05-0000-0000-00002A1B0000}"/>
    <cellStyle name="40% - Ênfase3 120 2" xfId="7840" xr:uid="{00000000-0005-0000-0000-00002B1B0000}"/>
    <cellStyle name="40% - Ênfase3 121" xfId="7841" xr:uid="{00000000-0005-0000-0000-00002C1B0000}"/>
    <cellStyle name="40% - Ênfase3 121 2" xfId="7842" xr:uid="{00000000-0005-0000-0000-00002D1B0000}"/>
    <cellStyle name="40% - Ênfase3 122" xfId="7843" xr:uid="{00000000-0005-0000-0000-00002E1B0000}"/>
    <cellStyle name="40% - Ênfase3 122 2" xfId="7844" xr:uid="{00000000-0005-0000-0000-00002F1B0000}"/>
    <cellStyle name="40% - Ênfase3 123" xfId="7845" xr:uid="{00000000-0005-0000-0000-0000301B0000}"/>
    <cellStyle name="40% - Ênfase3 123 2" xfId="7846" xr:uid="{00000000-0005-0000-0000-0000311B0000}"/>
    <cellStyle name="40% - Ênfase3 124" xfId="7847" xr:uid="{00000000-0005-0000-0000-0000321B0000}"/>
    <cellStyle name="40% - Ênfase3 124 2" xfId="7848" xr:uid="{00000000-0005-0000-0000-0000331B0000}"/>
    <cellStyle name="40% - Ênfase3 125" xfId="7849" xr:uid="{00000000-0005-0000-0000-0000341B0000}"/>
    <cellStyle name="40% - Ênfase3 125 2" xfId="7850" xr:uid="{00000000-0005-0000-0000-0000351B0000}"/>
    <cellStyle name="40% - Ênfase3 126" xfId="7851" xr:uid="{00000000-0005-0000-0000-0000361B0000}"/>
    <cellStyle name="40% - Ênfase3 126 2" xfId="7852" xr:uid="{00000000-0005-0000-0000-0000371B0000}"/>
    <cellStyle name="40% - Ênfase3 127" xfId="7853" xr:uid="{00000000-0005-0000-0000-0000381B0000}"/>
    <cellStyle name="40% - Ênfase3 127 2" xfId="7854" xr:uid="{00000000-0005-0000-0000-0000391B0000}"/>
    <cellStyle name="40% - Ênfase3 128" xfId="7855" xr:uid="{00000000-0005-0000-0000-00003A1B0000}"/>
    <cellStyle name="40% - Ênfase3 128 2" xfId="7856" xr:uid="{00000000-0005-0000-0000-00003B1B0000}"/>
    <cellStyle name="40% - Ênfase3 129" xfId="7857" xr:uid="{00000000-0005-0000-0000-00003C1B0000}"/>
    <cellStyle name="40% - Ênfase3 129 2" xfId="7858" xr:uid="{00000000-0005-0000-0000-00003D1B0000}"/>
    <cellStyle name="40% - Ênfase3 13" xfId="187" xr:uid="{00000000-0005-0000-0000-00003E1B0000}"/>
    <cellStyle name="40% - Ênfase3 13 2" xfId="7859" xr:uid="{00000000-0005-0000-0000-00003F1B0000}"/>
    <cellStyle name="40% - Ênfase3 13 2 2" xfId="7860" xr:uid="{00000000-0005-0000-0000-0000401B0000}"/>
    <cellStyle name="40% - Ênfase3 13 3" xfId="7861" xr:uid="{00000000-0005-0000-0000-0000411B0000}"/>
    <cellStyle name="40% - Ênfase3 13 4" xfId="7862" xr:uid="{00000000-0005-0000-0000-0000421B0000}"/>
    <cellStyle name="40% - Ênfase3 130" xfId="7863" xr:uid="{00000000-0005-0000-0000-0000431B0000}"/>
    <cellStyle name="40% - Ênfase3 130 2" xfId="7864" xr:uid="{00000000-0005-0000-0000-0000441B0000}"/>
    <cellStyle name="40% - Ênfase3 131" xfId="7865" xr:uid="{00000000-0005-0000-0000-0000451B0000}"/>
    <cellStyle name="40% - Ênfase3 131 2" xfId="7866" xr:uid="{00000000-0005-0000-0000-0000461B0000}"/>
    <cellStyle name="40% - Ênfase3 132" xfId="7867" xr:uid="{00000000-0005-0000-0000-0000471B0000}"/>
    <cellStyle name="40% - Ênfase3 132 2" xfId="7868" xr:uid="{00000000-0005-0000-0000-0000481B0000}"/>
    <cellStyle name="40% - Ênfase3 133" xfId="7869" xr:uid="{00000000-0005-0000-0000-0000491B0000}"/>
    <cellStyle name="40% - Ênfase3 133 2" xfId="7870" xr:uid="{00000000-0005-0000-0000-00004A1B0000}"/>
    <cellStyle name="40% - Ênfase3 134" xfId="7871" xr:uid="{00000000-0005-0000-0000-00004B1B0000}"/>
    <cellStyle name="40% - Ênfase3 134 2" xfId="7872" xr:uid="{00000000-0005-0000-0000-00004C1B0000}"/>
    <cellStyle name="40% - Ênfase3 135" xfId="7873" xr:uid="{00000000-0005-0000-0000-00004D1B0000}"/>
    <cellStyle name="40% - Ênfase3 135 2" xfId="7874" xr:uid="{00000000-0005-0000-0000-00004E1B0000}"/>
    <cellStyle name="40% - Ênfase3 136" xfId="7875" xr:uid="{00000000-0005-0000-0000-00004F1B0000}"/>
    <cellStyle name="40% - Ênfase3 136 2" xfId="7876" xr:uid="{00000000-0005-0000-0000-0000501B0000}"/>
    <cellStyle name="40% - Ênfase3 137" xfId="7877" xr:uid="{00000000-0005-0000-0000-0000511B0000}"/>
    <cellStyle name="40% - Ênfase3 137 2" xfId="7878" xr:uid="{00000000-0005-0000-0000-0000521B0000}"/>
    <cellStyle name="40% - Ênfase3 138" xfId="7879" xr:uid="{00000000-0005-0000-0000-0000531B0000}"/>
    <cellStyle name="40% - Ênfase3 138 2" xfId="7880" xr:uid="{00000000-0005-0000-0000-0000541B0000}"/>
    <cellStyle name="40% - Ênfase3 139" xfId="7881" xr:uid="{00000000-0005-0000-0000-0000551B0000}"/>
    <cellStyle name="40% - Ênfase3 139 2" xfId="7882" xr:uid="{00000000-0005-0000-0000-0000561B0000}"/>
    <cellStyle name="40% - Ênfase3 14" xfId="188" xr:uid="{00000000-0005-0000-0000-0000571B0000}"/>
    <cellStyle name="40% - Ênfase3 14 2" xfId="7883" xr:uid="{00000000-0005-0000-0000-0000581B0000}"/>
    <cellStyle name="40% - Ênfase3 14 2 2" xfId="7884" xr:uid="{00000000-0005-0000-0000-0000591B0000}"/>
    <cellStyle name="40% - Ênfase3 14 2 3" xfId="7885" xr:uid="{00000000-0005-0000-0000-00005A1B0000}"/>
    <cellStyle name="40% - Ênfase3 14 2 4" xfId="7886" xr:uid="{00000000-0005-0000-0000-00005B1B0000}"/>
    <cellStyle name="40% - Ênfase3 14 3" xfId="7887" xr:uid="{00000000-0005-0000-0000-00005C1B0000}"/>
    <cellStyle name="40% - Ênfase3 14 4" xfId="7888" xr:uid="{00000000-0005-0000-0000-00005D1B0000}"/>
    <cellStyle name="40% - Ênfase3 140" xfId="7889" xr:uid="{00000000-0005-0000-0000-00005E1B0000}"/>
    <cellStyle name="40% - Ênfase3 140 2" xfId="7890" xr:uid="{00000000-0005-0000-0000-00005F1B0000}"/>
    <cellStyle name="40% - Ênfase3 141" xfId="7891" xr:uid="{00000000-0005-0000-0000-0000601B0000}"/>
    <cellStyle name="40% - Ênfase3 141 2" xfId="7892" xr:uid="{00000000-0005-0000-0000-0000611B0000}"/>
    <cellStyle name="40% - Ênfase3 142" xfId="7893" xr:uid="{00000000-0005-0000-0000-0000621B0000}"/>
    <cellStyle name="40% - Ênfase3 142 2" xfId="7894" xr:uid="{00000000-0005-0000-0000-0000631B0000}"/>
    <cellStyle name="40% - Ênfase3 143" xfId="7895" xr:uid="{00000000-0005-0000-0000-0000641B0000}"/>
    <cellStyle name="40% - Ênfase3 143 2" xfId="7896" xr:uid="{00000000-0005-0000-0000-0000651B0000}"/>
    <cellStyle name="40% - Ênfase3 144" xfId="7897" xr:uid="{00000000-0005-0000-0000-0000661B0000}"/>
    <cellStyle name="40% - Ênfase3 144 2" xfId="7898" xr:uid="{00000000-0005-0000-0000-0000671B0000}"/>
    <cellStyle name="40% - Ênfase3 145" xfId="7899" xr:uid="{00000000-0005-0000-0000-0000681B0000}"/>
    <cellStyle name="40% - Ênfase3 145 2" xfId="7900" xr:uid="{00000000-0005-0000-0000-0000691B0000}"/>
    <cellStyle name="40% - Ênfase3 146" xfId="7901" xr:uid="{00000000-0005-0000-0000-00006A1B0000}"/>
    <cellStyle name="40% - Ênfase3 146 2" xfId="7902" xr:uid="{00000000-0005-0000-0000-00006B1B0000}"/>
    <cellStyle name="40% - Ênfase3 147" xfId="7903" xr:uid="{00000000-0005-0000-0000-00006C1B0000}"/>
    <cellStyle name="40% - Ênfase3 147 2" xfId="7904" xr:uid="{00000000-0005-0000-0000-00006D1B0000}"/>
    <cellStyle name="40% - Ênfase3 148" xfId="7905" xr:uid="{00000000-0005-0000-0000-00006E1B0000}"/>
    <cellStyle name="40% - Ênfase3 148 2" xfId="7906" xr:uid="{00000000-0005-0000-0000-00006F1B0000}"/>
    <cellStyle name="40% - Ênfase3 149" xfId="7907" xr:uid="{00000000-0005-0000-0000-0000701B0000}"/>
    <cellStyle name="40% - Ênfase3 149 2" xfId="7908" xr:uid="{00000000-0005-0000-0000-0000711B0000}"/>
    <cellStyle name="40% - Ênfase3 15" xfId="189" xr:uid="{00000000-0005-0000-0000-0000721B0000}"/>
    <cellStyle name="40% - Ênfase3 15 2" xfId="7909" xr:uid="{00000000-0005-0000-0000-0000731B0000}"/>
    <cellStyle name="40% - Ênfase3 15 2 2" xfId="7910" xr:uid="{00000000-0005-0000-0000-0000741B0000}"/>
    <cellStyle name="40% - Ênfase3 15 2 3" xfId="7911" xr:uid="{00000000-0005-0000-0000-0000751B0000}"/>
    <cellStyle name="40% - Ênfase3 15 2 4" xfId="7912" xr:uid="{00000000-0005-0000-0000-0000761B0000}"/>
    <cellStyle name="40% - Ênfase3 15 3" xfId="7913" xr:uid="{00000000-0005-0000-0000-0000771B0000}"/>
    <cellStyle name="40% - Ênfase3 15 4" xfId="7914" xr:uid="{00000000-0005-0000-0000-0000781B0000}"/>
    <cellStyle name="40% - Ênfase3 150" xfId="7915" xr:uid="{00000000-0005-0000-0000-0000791B0000}"/>
    <cellStyle name="40% - Ênfase3 150 2" xfId="7916" xr:uid="{00000000-0005-0000-0000-00007A1B0000}"/>
    <cellStyle name="40% - Ênfase3 151" xfId="7917" xr:uid="{00000000-0005-0000-0000-00007B1B0000}"/>
    <cellStyle name="40% - Ênfase3 151 2" xfId="7918" xr:uid="{00000000-0005-0000-0000-00007C1B0000}"/>
    <cellStyle name="40% - Ênfase3 152" xfId="7919" xr:uid="{00000000-0005-0000-0000-00007D1B0000}"/>
    <cellStyle name="40% - Ênfase3 152 2" xfId="7920" xr:uid="{00000000-0005-0000-0000-00007E1B0000}"/>
    <cellStyle name="40% - Ênfase3 153" xfId="7921" xr:uid="{00000000-0005-0000-0000-00007F1B0000}"/>
    <cellStyle name="40% - Ênfase3 153 2" xfId="7922" xr:uid="{00000000-0005-0000-0000-0000801B0000}"/>
    <cellStyle name="40% - Ênfase3 154" xfId="7923" xr:uid="{00000000-0005-0000-0000-0000811B0000}"/>
    <cellStyle name="40% - Ênfase3 154 2" xfId="7924" xr:uid="{00000000-0005-0000-0000-0000821B0000}"/>
    <cellStyle name="40% - Ênfase3 155" xfId="7925" xr:uid="{00000000-0005-0000-0000-0000831B0000}"/>
    <cellStyle name="40% - Ênfase3 155 2" xfId="7926" xr:uid="{00000000-0005-0000-0000-0000841B0000}"/>
    <cellStyle name="40% - Ênfase3 156" xfId="7927" xr:uid="{00000000-0005-0000-0000-0000851B0000}"/>
    <cellStyle name="40% - Ênfase3 156 2" xfId="7928" xr:uid="{00000000-0005-0000-0000-0000861B0000}"/>
    <cellStyle name="40% - Ênfase3 157" xfId="7929" xr:uid="{00000000-0005-0000-0000-0000871B0000}"/>
    <cellStyle name="40% - Ênfase3 157 2" xfId="7930" xr:uid="{00000000-0005-0000-0000-0000881B0000}"/>
    <cellStyle name="40% - Ênfase3 158" xfId="7931" xr:uid="{00000000-0005-0000-0000-0000891B0000}"/>
    <cellStyle name="40% - Ênfase3 158 2" xfId="7932" xr:uid="{00000000-0005-0000-0000-00008A1B0000}"/>
    <cellStyle name="40% - Ênfase3 159" xfId="7933" xr:uid="{00000000-0005-0000-0000-00008B1B0000}"/>
    <cellStyle name="40% - Ênfase3 159 2" xfId="7934" xr:uid="{00000000-0005-0000-0000-00008C1B0000}"/>
    <cellStyle name="40% - Ênfase3 16" xfId="7935" xr:uid="{00000000-0005-0000-0000-00008D1B0000}"/>
    <cellStyle name="40% - Ênfase3 16 2" xfId="7936" xr:uid="{00000000-0005-0000-0000-00008E1B0000}"/>
    <cellStyle name="40% - Ênfase3 16 2 2" xfId="7937" xr:uid="{00000000-0005-0000-0000-00008F1B0000}"/>
    <cellStyle name="40% - Ênfase3 16 2 3" xfId="7938" xr:uid="{00000000-0005-0000-0000-0000901B0000}"/>
    <cellStyle name="40% - Ênfase3 16 3" xfId="7939" xr:uid="{00000000-0005-0000-0000-0000911B0000}"/>
    <cellStyle name="40% - Ênfase3 16 4" xfId="7940" xr:uid="{00000000-0005-0000-0000-0000921B0000}"/>
    <cellStyle name="40% - Ênfase3 16 5" xfId="7941" xr:uid="{00000000-0005-0000-0000-0000931B0000}"/>
    <cellStyle name="40% - Ênfase3 160" xfId="7942" xr:uid="{00000000-0005-0000-0000-0000941B0000}"/>
    <cellStyle name="40% - Ênfase3 160 2" xfId="7943" xr:uid="{00000000-0005-0000-0000-0000951B0000}"/>
    <cellStyle name="40% - Ênfase3 161" xfId="7944" xr:uid="{00000000-0005-0000-0000-0000961B0000}"/>
    <cellStyle name="40% - Ênfase3 161 2" xfId="7945" xr:uid="{00000000-0005-0000-0000-0000971B0000}"/>
    <cellStyle name="40% - Ênfase3 162" xfId="7946" xr:uid="{00000000-0005-0000-0000-0000981B0000}"/>
    <cellStyle name="40% - Ênfase3 162 2" xfId="7947" xr:uid="{00000000-0005-0000-0000-0000991B0000}"/>
    <cellStyle name="40% - Ênfase3 163" xfId="7948" xr:uid="{00000000-0005-0000-0000-00009A1B0000}"/>
    <cellStyle name="40% - Ênfase3 163 2" xfId="7949" xr:uid="{00000000-0005-0000-0000-00009B1B0000}"/>
    <cellStyle name="40% - Ênfase3 164" xfId="7950" xr:uid="{00000000-0005-0000-0000-00009C1B0000}"/>
    <cellStyle name="40% - Ênfase3 164 2" xfId="7951" xr:uid="{00000000-0005-0000-0000-00009D1B0000}"/>
    <cellStyle name="40% - Ênfase3 165" xfId="7952" xr:uid="{00000000-0005-0000-0000-00009E1B0000}"/>
    <cellStyle name="40% - Ênfase3 165 2" xfId="7953" xr:uid="{00000000-0005-0000-0000-00009F1B0000}"/>
    <cellStyle name="40% - Ênfase3 166" xfId="7954" xr:uid="{00000000-0005-0000-0000-0000A01B0000}"/>
    <cellStyle name="40% - Ênfase3 166 2" xfId="7955" xr:uid="{00000000-0005-0000-0000-0000A11B0000}"/>
    <cellStyle name="40% - Ênfase3 167" xfId="7956" xr:uid="{00000000-0005-0000-0000-0000A21B0000}"/>
    <cellStyle name="40% - Ênfase3 167 2" xfId="7957" xr:uid="{00000000-0005-0000-0000-0000A31B0000}"/>
    <cellStyle name="40% - Ênfase3 168" xfId="7958" xr:uid="{00000000-0005-0000-0000-0000A41B0000}"/>
    <cellStyle name="40% - Ênfase3 168 2" xfId="7959" xr:uid="{00000000-0005-0000-0000-0000A51B0000}"/>
    <cellStyle name="40% - Ênfase3 169" xfId="7960" xr:uid="{00000000-0005-0000-0000-0000A61B0000}"/>
    <cellStyle name="40% - Ênfase3 169 2" xfId="7961" xr:uid="{00000000-0005-0000-0000-0000A71B0000}"/>
    <cellStyle name="40% - Ênfase3 17" xfId="7962" xr:uid="{00000000-0005-0000-0000-0000A81B0000}"/>
    <cellStyle name="40% - Ênfase3 17 2" xfId="7963" xr:uid="{00000000-0005-0000-0000-0000A91B0000}"/>
    <cellStyle name="40% - Ênfase3 17 2 2" xfId="7964" xr:uid="{00000000-0005-0000-0000-0000AA1B0000}"/>
    <cellStyle name="40% - Ênfase3 17 2 3" xfId="7965" xr:uid="{00000000-0005-0000-0000-0000AB1B0000}"/>
    <cellStyle name="40% - Ênfase3 17 3" xfId="7966" xr:uid="{00000000-0005-0000-0000-0000AC1B0000}"/>
    <cellStyle name="40% - Ênfase3 17 4" xfId="7967" xr:uid="{00000000-0005-0000-0000-0000AD1B0000}"/>
    <cellStyle name="40% - Ênfase3 17 5" xfId="7968" xr:uid="{00000000-0005-0000-0000-0000AE1B0000}"/>
    <cellStyle name="40% - Ênfase3 170" xfId="7969" xr:uid="{00000000-0005-0000-0000-0000AF1B0000}"/>
    <cellStyle name="40% - Ênfase3 170 2" xfId="7970" xr:uid="{00000000-0005-0000-0000-0000B01B0000}"/>
    <cellStyle name="40% - Ênfase3 171" xfId="7971" xr:uid="{00000000-0005-0000-0000-0000B11B0000}"/>
    <cellStyle name="40% - Ênfase3 171 2" xfId="7972" xr:uid="{00000000-0005-0000-0000-0000B21B0000}"/>
    <cellStyle name="40% - Ênfase3 172" xfId="7973" xr:uid="{00000000-0005-0000-0000-0000B31B0000}"/>
    <cellStyle name="40% - Ênfase3 172 2" xfId="7974" xr:uid="{00000000-0005-0000-0000-0000B41B0000}"/>
    <cellStyle name="40% - Ênfase3 173" xfId="7975" xr:uid="{00000000-0005-0000-0000-0000B51B0000}"/>
    <cellStyle name="40% - Ênfase3 173 2" xfId="7976" xr:uid="{00000000-0005-0000-0000-0000B61B0000}"/>
    <cellStyle name="40% - Ênfase3 174" xfId="7977" xr:uid="{00000000-0005-0000-0000-0000B71B0000}"/>
    <cellStyle name="40% - Ênfase3 174 2" xfId="7978" xr:uid="{00000000-0005-0000-0000-0000B81B0000}"/>
    <cellStyle name="40% - Ênfase3 175" xfId="7979" xr:uid="{00000000-0005-0000-0000-0000B91B0000}"/>
    <cellStyle name="40% - Ênfase3 175 2" xfId="7980" xr:uid="{00000000-0005-0000-0000-0000BA1B0000}"/>
    <cellStyle name="40% - Ênfase3 176" xfId="7981" xr:uid="{00000000-0005-0000-0000-0000BB1B0000}"/>
    <cellStyle name="40% - Ênfase3 176 2" xfId="7982" xr:uid="{00000000-0005-0000-0000-0000BC1B0000}"/>
    <cellStyle name="40% - Ênfase3 177" xfId="7983" xr:uid="{00000000-0005-0000-0000-0000BD1B0000}"/>
    <cellStyle name="40% - Ênfase3 177 2" xfId="7984" xr:uid="{00000000-0005-0000-0000-0000BE1B0000}"/>
    <cellStyle name="40% - Ênfase3 178" xfId="7985" xr:uid="{00000000-0005-0000-0000-0000BF1B0000}"/>
    <cellStyle name="40% - Ênfase3 178 2" xfId="7986" xr:uid="{00000000-0005-0000-0000-0000C01B0000}"/>
    <cellStyle name="40% - Ênfase3 179" xfId="7987" xr:uid="{00000000-0005-0000-0000-0000C11B0000}"/>
    <cellStyle name="40% - Ênfase3 179 2" xfId="7988" xr:uid="{00000000-0005-0000-0000-0000C21B0000}"/>
    <cellStyle name="40% - Ênfase3 18" xfId="7989" xr:uid="{00000000-0005-0000-0000-0000C31B0000}"/>
    <cellStyle name="40% - Ênfase3 18 2" xfId="7990" xr:uid="{00000000-0005-0000-0000-0000C41B0000}"/>
    <cellStyle name="40% - Ênfase3 18 2 2" xfId="7991" xr:uid="{00000000-0005-0000-0000-0000C51B0000}"/>
    <cellStyle name="40% - Ênfase3 18 2 3" xfId="7992" xr:uid="{00000000-0005-0000-0000-0000C61B0000}"/>
    <cellStyle name="40% - Ênfase3 18 3" xfId="7993" xr:uid="{00000000-0005-0000-0000-0000C71B0000}"/>
    <cellStyle name="40% - Ênfase3 18 4" xfId="7994" xr:uid="{00000000-0005-0000-0000-0000C81B0000}"/>
    <cellStyle name="40% - Ênfase3 180" xfId="7995" xr:uid="{00000000-0005-0000-0000-0000C91B0000}"/>
    <cellStyle name="40% - Ênfase3 180 2" xfId="7996" xr:uid="{00000000-0005-0000-0000-0000CA1B0000}"/>
    <cellStyle name="40% - Ênfase3 181" xfId="7997" xr:uid="{00000000-0005-0000-0000-0000CB1B0000}"/>
    <cellStyle name="40% - Ênfase3 181 2" xfId="7998" xr:uid="{00000000-0005-0000-0000-0000CC1B0000}"/>
    <cellStyle name="40% - Ênfase3 182" xfId="7999" xr:uid="{00000000-0005-0000-0000-0000CD1B0000}"/>
    <cellStyle name="40% - Ênfase3 182 2" xfId="8000" xr:uid="{00000000-0005-0000-0000-0000CE1B0000}"/>
    <cellStyle name="40% - Ênfase3 183" xfId="8001" xr:uid="{00000000-0005-0000-0000-0000CF1B0000}"/>
    <cellStyle name="40% - Ênfase3 183 2" xfId="8002" xr:uid="{00000000-0005-0000-0000-0000D01B0000}"/>
    <cellStyle name="40% - Ênfase3 184" xfId="8003" xr:uid="{00000000-0005-0000-0000-0000D11B0000}"/>
    <cellStyle name="40% - Ênfase3 184 2" xfId="8004" xr:uid="{00000000-0005-0000-0000-0000D21B0000}"/>
    <cellStyle name="40% - Ênfase3 185" xfId="8005" xr:uid="{00000000-0005-0000-0000-0000D31B0000}"/>
    <cellStyle name="40% - Ênfase3 185 2" xfId="8006" xr:uid="{00000000-0005-0000-0000-0000D41B0000}"/>
    <cellStyle name="40% - Ênfase3 186" xfId="8007" xr:uid="{00000000-0005-0000-0000-0000D51B0000}"/>
    <cellStyle name="40% - Ênfase3 186 2" xfId="8008" xr:uid="{00000000-0005-0000-0000-0000D61B0000}"/>
    <cellStyle name="40% - Ênfase3 187" xfId="8009" xr:uid="{00000000-0005-0000-0000-0000D71B0000}"/>
    <cellStyle name="40% - Ênfase3 187 2" xfId="8010" xr:uid="{00000000-0005-0000-0000-0000D81B0000}"/>
    <cellStyle name="40% - Ênfase3 188" xfId="8011" xr:uid="{00000000-0005-0000-0000-0000D91B0000}"/>
    <cellStyle name="40% - Ênfase3 188 2" xfId="8012" xr:uid="{00000000-0005-0000-0000-0000DA1B0000}"/>
    <cellStyle name="40% - Ênfase3 189" xfId="8013" xr:uid="{00000000-0005-0000-0000-0000DB1B0000}"/>
    <cellStyle name="40% - Ênfase3 189 2" xfId="8014" xr:uid="{00000000-0005-0000-0000-0000DC1B0000}"/>
    <cellStyle name="40% - Ênfase3 19" xfId="8015" xr:uid="{00000000-0005-0000-0000-0000DD1B0000}"/>
    <cellStyle name="40% - Ênfase3 19 2" xfId="8016" xr:uid="{00000000-0005-0000-0000-0000DE1B0000}"/>
    <cellStyle name="40% - Ênfase3 19 2 2" xfId="8017" xr:uid="{00000000-0005-0000-0000-0000DF1B0000}"/>
    <cellStyle name="40% - Ênfase3 19 3" xfId="8018" xr:uid="{00000000-0005-0000-0000-0000E01B0000}"/>
    <cellStyle name="40% - Ênfase3 19 4" xfId="8019" xr:uid="{00000000-0005-0000-0000-0000E11B0000}"/>
    <cellStyle name="40% - Ênfase3 190" xfId="8020" xr:uid="{00000000-0005-0000-0000-0000E21B0000}"/>
    <cellStyle name="40% - Ênfase3 190 2" xfId="8021" xr:uid="{00000000-0005-0000-0000-0000E31B0000}"/>
    <cellStyle name="40% - Ênfase3 191" xfId="8022" xr:uid="{00000000-0005-0000-0000-0000E41B0000}"/>
    <cellStyle name="40% - Ênfase3 191 2" xfId="8023" xr:uid="{00000000-0005-0000-0000-0000E51B0000}"/>
    <cellStyle name="40% - Ênfase3 192" xfId="8024" xr:uid="{00000000-0005-0000-0000-0000E61B0000}"/>
    <cellStyle name="40% - Ênfase3 192 2" xfId="8025" xr:uid="{00000000-0005-0000-0000-0000E71B0000}"/>
    <cellStyle name="40% - Ênfase3 193" xfId="8026" xr:uid="{00000000-0005-0000-0000-0000E81B0000}"/>
    <cellStyle name="40% - Ênfase3 193 2" xfId="8027" xr:uid="{00000000-0005-0000-0000-0000E91B0000}"/>
    <cellStyle name="40% - Ênfase3 194" xfId="8028" xr:uid="{00000000-0005-0000-0000-0000EA1B0000}"/>
    <cellStyle name="40% - Ênfase3 194 2" xfId="8029" xr:uid="{00000000-0005-0000-0000-0000EB1B0000}"/>
    <cellStyle name="40% - Ênfase3 195" xfId="8030" xr:uid="{00000000-0005-0000-0000-0000EC1B0000}"/>
    <cellStyle name="40% - Ênfase3 195 2" xfId="8031" xr:uid="{00000000-0005-0000-0000-0000ED1B0000}"/>
    <cellStyle name="40% - Ênfase3 196" xfId="8032" xr:uid="{00000000-0005-0000-0000-0000EE1B0000}"/>
    <cellStyle name="40% - Ênfase3 196 2" xfId="8033" xr:uid="{00000000-0005-0000-0000-0000EF1B0000}"/>
    <cellStyle name="40% - Ênfase3 197" xfId="8034" xr:uid="{00000000-0005-0000-0000-0000F01B0000}"/>
    <cellStyle name="40% - Ênfase3 197 2" xfId="8035" xr:uid="{00000000-0005-0000-0000-0000F11B0000}"/>
    <cellStyle name="40% - Ênfase3 198" xfId="8036" xr:uid="{00000000-0005-0000-0000-0000F21B0000}"/>
    <cellStyle name="40% - Ênfase3 198 2" xfId="8037" xr:uid="{00000000-0005-0000-0000-0000F31B0000}"/>
    <cellStyle name="40% - Ênfase3 199" xfId="8038" xr:uid="{00000000-0005-0000-0000-0000F41B0000}"/>
    <cellStyle name="40% - Ênfase3 199 2" xfId="8039" xr:uid="{00000000-0005-0000-0000-0000F51B0000}"/>
    <cellStyle name="40% - Ênfase3 2" xfId="190" xr:uid="{00000000-0005-0000-0000-0000F61B0000}"/>
    <cellStyle name="40% - Ênfase3 2 2" xfId="191" xr:uid="{00000000-0005-0000-0000-0000F71B0000}"/>
    <cellStyle name="40% - Ênfase3 2 2 2" xfId="8040" xr:uid="{00000000-0005-0000-0000-0000F81B0000}"/>
    <cellStyle name="40% - Ênfase3 2 2 2 2" xfId="8041" xr:uid="{00000000-0005-0000-0000-0000F91B0000}"/>
    <cellStyle name="40% - Ênfase3 2 2 2 3" xfId="8042" xr:uid="{00000000-0005-0000-0000-0000FA1B0000}"/>
    <cellStyle name="40% - Ênfase3 2 2 3" xfId="8043" xr:uid="{00000000-0005-0000-0000-0000FB1B0000}"/>
    <cellStyle name="40% - Ênfase3 2 2 4" xfId="8044" xr:uid="{00000000-0005-0000-0000-0000FC1B0000}"/>
    <cellStyle name="40% - Ênfase3 2 3" xfId="8045" xr:uid="{00000000-0005-0000-0000-0000FD1B0000}"/>
    <cellStyle name="40% - Ênfase3 2 3 2" xfId="8046" xr:uid="{00000000-0005-0000-0000-0000FE1B0000}"/>
    <cellStyle name="40% - Ênfase3 2 3 3" xfId="8047" xr:uid="{00000000-0005-0000-0000-0000FF1B0000}"/>
    <cellStyle name="40% - Ênfase3 2 3 4" xfId="8048" xr:uid="{00000000-0005-0000-0000-0000001C0000}"/>
    <cellStyle name="40% - Ênfase3 2 3 5" xfId="8049" xr:uid="{00000000-0005-0000-0000-0000011C0000}"/>
    <cellStyle name="40% - Ênfase3 2 4" xfId="8050" xr:uid="{00000000-0005-0000-0000-0000021C0000}"/>
    <cellStyle name="40% - Ênfase3 2 5" xfId="8051" xr:uid="{00000000-0005-0000-0000-0000031C0000}"/>
    <cellStyle name="40% - Ênfase3 2 6" xfId="8052" xr:uid="{00000000-0005-0000-0000-0000041C0000}"/>
    <cellStyle name="40% - Ênfase3 2 7" xfId="8053" xr:uid="{00000000-0005-0000-0000-0000051C0000}"/>
    <cellStyle name="40% - Ênfase3 2 7 2" xfId="8054" xr:uid="{00000000-0005-0000-0000-0000061C0000}"/>
    <cellStyle name="40% - Ênfase3 2 8" xfId="8055" xr:uid="{00000000-0005-0000-0000-0000071C0000}"/>
    <cellStyle name="40% - Ênfase3 2 9" xfId="8056" xr:uid="{00000000-0005-0000-0000-0000081C0000}"/>
    <cellStyle name="40% - Ênfase3 20" xfId="8057" xr:uid="{00000000-0005-0000-0000-0000091C0000}"/>
    <cellStyle name="40% - Ênfase3 20 2" xfId="8058" xr:uid="{00000000-0005-0000-0000-00000A1C0000}"/>
    <cellStyle name="40% - Ênfase3 20 3" xfId="8059" xr:uid="{00000000-0005-0000-0000-00000B1C0000}"/>
    <cellStyle name="40% - Ênfase3 20 4" xfId="8060" xr:uid="{00000000-0005-0000-0000-00000C1C0000}"/>
    <cellStyle name="40% - Ênfase3 200" xfId="8061" xr:uid="{00000000-0005-0000-0000-00000D1C0000}"/>
    <cellStyle name="40% - Ênfase3 200 2" xfId="8062" xr:uid="{00000000-0005-0000-0000-00000E1C0000}"/>
    <cellStyle name="40% - Ênfase3 201" xfId="8063" xr:uid="{00000000-0005-0000-0000-00000F1C0000}"/>
    <cellStyle name="40% - Ênfase3 201 2" xfId="8064" xr:uid="{00000000-0005-0000-0000-0000101C0000}"/>
    <cellStyle name="40% - Ênfase3 202" xfId="8065" xr:uid="{00000000-0005-0000-0000-0000111C0000}"/>
    <cellStyle name="40% - Ênfase3 202 2" xfId="8066" xr:uid="{00000000-0005-0000-0000-0000121C0000}"/>
    <cellStyle name="40% - Ênfase3 203" xfId="8067" xr:uid="{00000000-0005-0000-0000-0000131C0000}"/>
    <cellStyle name="40% - Ênfase3 203 2" xfId="8068" xr:uid="{00000000-0005-0000-0000-0000141C0000}"/>
    <cellStyle name="40% - Ênfase3 204" xfId="8069" xr:uid="{00000000-0005-0000-0000-0000151C0000}"/>
    <cellStyle name="40% - Ênfase3 204 2" xfId="8070" xr:uid="{00000000-0005-0000-0000-0000161C0000}"/>
    <cellStyle name="40% - Ênfase3 205" xfId="8071" xr:uid="{00000000-0005-0000-0000-0000171C0000}"/>
    <cellStyle name="40% - Ênfase3 205 2" xfId="8072" xr:uid="{00000000-0005-0000-0000-0000181C0000}"/>
    <cellStyle name="40% - Ênfase3 206" xfId="8073" xr:uid="{00000000-0005-0000-0000-0000191C0000}"/>
    <cellStyle name="40% - Ênfase3 206 2" xfId="8074" xr:uid="{00000000-0005-0000-0000-00001A1C0000}"/>
    <cellStyle name="40% - Ênfase3 207" xfId="8075" xr:uid="{00000000-0005-0000-0000-00001B1C0000}"/>
    <cellStyle name="40% - Ênfase3 207 2" xfId="8076" xr:uid="{00000000-0005-0000-0000-00001C1C0000}"/>
    <cellStyle name="40% - Ênfase3 208" xfId="8077" xr:uid="{00000000-0005-0000-0000-00001D1C0000}"/>
    <cellStyle name="40% - Ênfase3 208 2" xfId="8078" xr:uid="{00000000-0005-0000-0000-00001E1C0000}"/>
    <cellStyle name="40% - Ênfase3 209" xfId="8079" xr:uid="{00000000-0005-0000-0000-00001F1C0000}"/>
    <cellStyle name="40% - Ênfase3 209 2" xfId="8080" xr:uid="{00000000-0005-0000-0000-0000201C0000}"/>
    <cellStyle name="40% - Ênfase3 21" xfId="8081" xr:uid="{00000000-0005-0000-0000-0000211C0000}"/>
    <cellStyle name="40% - Ênfase3 21 2" xfId="8082" xr:uid="{00000000-0005-0000-0000-0000221C0000}"/>
    <cellStyle name="40% - Ênfase3 21 3" xfId="8083" xr:uid="{00000000-0005-0000-0000-0000231C0000}"/>
    <cellStyle name="40% - Ênfase3 21 4" xfId="8084" xr:uid="{00000000-0005-0000-0000-0000241C0000}"/>
    <cellStyle name="40% - Ênfase3 210" xfId="8085" xr:uid="{00000000-0005-0000-0000-0000251C0000}"/>
    <cellStyle name="40% - Ênfase3 210 2" xfId="8086" xr:uid="{00000000-0005-0000-0000-0000261C0000}"/>
    <cellStyle name="40% - Ênfase3 211" xfId="8087" xr:uid="{00000000-0005-0000-0000-0000271C0000}"/>
    <cellStyle name="40% - Ênfase3 211 2" xfId="8088" xr:uid="{00000000-0005-0000-0000-0000281C0000}"/>
    <cellStyle name="40% - Ênfase3 212" xfId="8089" xr:uid="{00000000-0005-0000-0000-0000291C0000}"/>
    <cellStyle name="40% - Ênfase3 212 2" xfId="8090" xr:uid="{00000000-0005-0000-0000-00002A1C0000}"/>
    <cellStyle name="40% - Ênfase3 213" xfId="8091" xr:uid="{00000000-0005-0000-0000-00002B1C0000}"/>
    <cellStyle name="40% - Ênfase3 213 2" xfId="8092" xr:uid="{00000000-0005-0000-0000-00002C1C0000}"/>
    <cellStyle name="40% - Ênfase3 214" xfId="8093" xr:uid="{00000000-0005-0000-0000-00002D1C0000}"/>
    <cellStyle name="40% - Ênfase3 214 2" xfId="8094" xr:uid="{00000000-0005-0000-0000-00002E1C0000}"/>
    <cellStyle name="40% - Ênfase3 215" xfId="8095" xr:uid="{00000000-0005-0000-0000-00002F1C0000}"/>
    <cellStyle name="40% - Ênfase3 215 2" xfId="8096" xr:uid="{00000000-0005-0000-0000-0000301C0000}"/>
    <cellStyle name="40% - Ênfase3 216" xfId="8097" xr:uid="{00000000-0005-0000-0000-0000311C0000}"/>
    <cellStyle name="40% - Ênfase3 216 2" xfId="8098" xr:uid="{00000000-0005-0000-0000-0000321C0000}"/>
    <cellStyle name="40% - Ênfase3 217" xfId="8099" xr:uid="{00000000-0005-0000-0000-0000331C0000}"/>
    <cellStyle name="40% - Ênfase3 217 2" xfId="8100" xr:uid="{00000000-0005-0000-0000-0000341C0000}"/>
    <cellStyle name="40% - Ênfase3 218" xfId="8101" xr:uid="{00000000-0005-0000-0000-0000351C0000}"/>
    <cellStyle name="40% - Ênfase3 218 2" xfId="8102" xr:uid="{00000000-0005-0000-0000-0000361C0000}"/>
    <cellStyle name="40% - Ênfase3 219" xfId="8103" xr:uid="{00000000-0005-0000-0000-0000371C0000}"/>
    <cellStyle name="40% - Ênfase3 219 2" xfId="8104" xr:uid="{00000000-0005-0000-0000-0000381C0000}"/>
    <cellStyle name="40% - Ênfase3 22" xfId="8105" xr:uid="{00000000-0005-0000-0000-0000391C0000}"/>
    <cellStyle name="40% - Ênfase3 22 2" xfId="8106" xr:uid="{00000000-0005-0000-0000-00003A1C0000}"/>
    <cellStyle name="40% - Ênfase3 22 3" xfId="8107" xr:uid="{00000000-0005-0000-0000-00003B1C0000}"/>
    <cellStyle name="40% - Ênfase3 22 4" xfId="8108" xr:uid="{00000000-0005-0000-0000-00003C1C0000}"/>
    <cellStyle name="40% - Ênfase3 220" xfId="8109" xr:uid="{00000000-0005-0000-0000-00003D1C0000}"/>
    <cellStyle name="40% - Ênfase3 220 2" xfId="8110" xr:uid="{00000000-0005-0000-0000-00003E1C0000}"/>
    <cellStyle name="40% - Ênfase3 221" xfId="8111" xr:uid="{00000000-0005-0000-0000-00003F1C0000}"/>
    <cellStyle name="40% - Ênfase3 221 2" xfId="8112" xr:uid="{00000000-0005-0000-0000-0000401C0000}"/>
    <cellStyle name="40% - Ênfase3 222" xfId="8113" xr:uid="{00000000-0005-0000-0000-0000411C0000}"/>
    <cellStyle name="40% - Ênfase3 222 2" xfId="8114" xr:uid="{00000000-0005-0000-0000-0000421C0000}"/>
    <cellStyle name="40% - Ênfase3 223" xfId="8115" xr:uid="{00000000-0005-0000-0000-0000431C0000}"/>
    <cellStyle name="40% - Ênfase3 223 2" xfId="8116" xr:uid="{00000000-0005-0000-0000-0000441C0000}"/>
    <cellStyle name="40% - Ênfase3 224" xfId="8117" xr:uid="{00000000-0005-0000-0000-0000451C0000}"/>
    <cellStyle name="40% - Ênfase3 224 2" xfId="8118" xr:uid="{00000000-0005-0000-0000-0000461C0000}"/>
    <cellStyle name="40% - Ênfase3 225" xfId="8119" xr:uid="{00000000-0005-0000-0000-0000471C0000}"/>
    <cellStyle name="40% - Ênfase3 225 2" xfId="8120" xr:uid="{00000000-0005-0000-0000-0000481C0000}"/>
    <cellStyle name="40% - Ênfase3 226" xfId="8121" xr:uid="{00000000-0005-0000-0000-0000491C0000}"/>
    <cellStyle name="40% - Ênfase3 226 2" xfId="8122" xr:uid="{00000000-0005-0000-0000-00004A1C0000}"/>
    <cellStyle name="40% - Ênfase3 227" xfId="8123" xr:uid="{00000000-0005-0000-0000-00004B1C0000}"/>
    <cellStyle name="40% - Ênfase3 227 2" xfId="8124" xr:uid="{00000000-0005-0000-0000-00004C1C0000}"/>
    <cellStyle name="40% - Ênfase3 228" xfId="8125" xr:uid="{00000000-0005-0000-0000-00004D1C0000}"/>
    <cellStyle name="40% - Ênfase3 228 2" xfId="8126" xr:uid="{00000000-0005-0000-0000-00004E1C0000}"/>
    <cellStyle name="40% - Ênfase3 229" xfId="8127" xr:uid="{00000000-0005-0000-0000-00004F1C0000}"/>
    <cellStyle name="40% - Ênfase3 229 2" xfId="8128" xr:uid="{00000000-0005-0000-0000-0000501C0000}"/>
    <cellStyle name="40% - Ênfase3 23" xfId="8129" xr:uid="{00000000-0005-0000-0000-0000511C0000}"/>
    <cellStyle name="40% - Ênfase3 23 2" xfId="8130" xr:uid="{00000000-0005-0000-0000-0000521C0000}"/>
    <cellStyle name="40% - Ênfase3 23 3" xfId="8131" xr:uid="{00000000-0005-0000-0000-0000531C0000}"/>
    <cellStyle name="40% - Ênfase3 23 4" xfId="8132" xr:uid="{00000000-0005-0000-0000-0000541C0000}"/>
    <cellStyle name="40% - Ênfase3 230" xfId="8133" xr:uid="{00000000-0005-0000-0000-0000551C0000}"/>
    <cellStyle name="40% - Ênfase3 230 2" xfId="8134" xr:uid="{00000000-0005-0000-0000-0000561C0000}"/>
    <cellStyle name="40% - Ênfase3 231" xfId="8135" xr:uid="{00000000-0005-0000-0000-0000571C0000}"/>
    <cellStyle name="40% - Ênfase3 231 2" xfId="8136" xr:uid="{00000000-0005-0000-0000-0000581C0000}"/>
    <cellStyle name="40% - Ênfase3 232" xfId="8137" xr:uid="{00000000-0005-0000-0000-0000591C0000}"/>
    <cellStyle name="40% - Ênfase3 232 2" xfId="8138" xr:uid="{00000000-0005-0000-0000-00005A1C0000}"/>
    <cellStyle name="40% - Ênfase3 233" xfId="8139" xr:uid="{00000000-0005-0000-0000-00005B1C0000}"/>
    <cellStyle name="40% - Ênfase3 233 2" xfId="8140" xr:uid="{00000000-0005-0000-0000-00005C1C0000}"/>
    <cellStyle name="40% - Ênfase3 234" xfId="8141" xr:uid="{00000000-0005-0000-0000-00005D1C0000}"/>
    <cellStyle name="40% - Ênfase3 234 2" xfId="8142" xr:uid="{00000000-0005-0000-0000-00005E1C0000}"/>
    <cellStyle name="40% - Ênfase3 235" xfId="8143" xr:uid="{00000000-0005-0000-0000-00005F1C0000}"/>
    <cellStyle name="40% - Ênfase3 235 2" xfId="8144" xr:uid="{00000000-0005-0000-0000-0000601C0000}"/>
    <cellStyle name="40% - Ênfase3 236" xfId="8145" xr:uid="{00000000-0005-0000-0000-0000611C0000}"/>
    <cellStyle name="40% - Ênfase3 236 2" xfId="8146" xr:uid="{00000000-0005-0000-0000-0000621C0000}"/>
    <cellStyle name="40% - Ênfase3 237" xfId="8147" xr:uid="{00000000-0005-0000-0000-0000631C0000}"/>
    <cellStyle name="40% - Ênfase3 237 2" xfId="8148" xr:uid="{00000000-0005-0000-0000-0000641C0000}"/>
    <cellStyle name="40% - Ênfase3 238" xfId="8149" xr:uid="{00000000-0005-0000-0000-0000651C0000}"/>
    <cellStyle name="40% - Ênfase3 238 2" xfId="8150" xr:uid="{00000000-0005-0000-0000-0000661C0000}"/>
    <cellStyle name="40% - Ênfase3 239" xfId="8151" xr:uid="{00000000-0005-0000-0000-0000671C0000}"/>
    <cellStyle name="40% - Ênfase3 239 2" xfId="8152" xr:uid="{00000000-0005-0000-0000-0000681C0000}"/>
    <cellStyle name="40% - Ênfase3 24" xfId="8153" xr:uid="{00000000-0005-0000-0000-0000691C0000}"/>
    <cellStyle name="40% - Ênfase3 24 2" xfId="8154" xr:uid="{00000000-0005-0000-0000-00006A1C0000}"/>
    <cellStyle name="40% - Ênfase3 24 3" xfId="8155" xr:uid="{00000000-0005-0000-0000-00006B1C0000}"/>
    <cellStyle name="40% - Ênfase3 24 4" xfId="8156" xr:uid="{00000000-0005-0000-0000-00006C1C0000}"/>
    <cellStyle name="40% - Ênfase3 240" xfId="8157" xr:uid="{00000000-0005-0000-0000-00006D1C0000}"/>
    <cellStyle name="40% - Ênfase3 240 2" xfId="8158" xr:uid="{00000000-0005-0000-0000-00006E1C0000}"/>
    <cellStyle name="40% - Ênfase3 241" xfId="8159" xr:uid="{00000000-0005-0000-0000-00006F1C0000}"/>
    <cellStyle name="40% - Ênfase3 241 2" xfId="8160" xr:uid="{00000000-0005-0000-0000-0000701C0000}"/>
    <cellStyle name="40% - Ênfase3 242" xfId="8161" xr:uid="{00000000-0005-0000-0000-0000711C0000}"/>
    <cellStyle name="40% - Ênfase3 242 2" xfId="8162" xr:uid="{00000000-0005-0000-0000-0000721C0000}"/>
    <cellStyle name="40% - Ênfase3 243" xfId="8163" xr:uid="{00000000-0005-0000-0000-0000731C0000}"/>
    <cellStyle name="40% - Ênfase3 243 2" xfId="8164" xr:uid="{00000000-0005-0000-0000-0000741C0000}"/>
    <cellStyle name="40% - Ênfase3 244" xfId="8165" xr:uid="{00000000-0005-0000-0000-0000751C0000}"/>
    <cellStyle name="40% - Ênfase3 244 2" xfId="8166" xr:uid="{00000000-0005-0000-0000-0000761C0000}"/>
    <cellStyle name="40% - Ênfase3 245" xfId="8167" xr:uid="{00000000-0005-0000-0000-0000771C0000}"/>
    <cellStyle name="40% - Ênfase3 245 2" xfId="8168" xr:uid="{00000000-0005-0000-0000-0000781C0000}"/>
    <cellStyle name="40% - Ênfase3 246" xfId="8169" xr:uid="{00000000-0005-0000-0000-0000791C0000}"/>
    <cellStyle name="40% - Ênfase3 246 2" xfId="8170" xr:uid="{00000000-0005-0000-0000-00007A1C0000}"/>
    <cellStyle name="40% - Ênfase3 247" xfId="8171" xr:uid="{00000000-0005-0000-0000-00007B1C0000}"/>
    <cellStyle name="40% - Ênfase3 248" xfId="8172" xr:uid="{00000000-0005-0000-0000-00007C1C0000}"/>
    <cellStyle name="40% - Ênfase3 249" xfId="8173" xr:uid="{00000000-0005-0000-0000-00007D1C0000}"/>
    <cellStyle name="40% - Ênfase3 25" xfId="8174" xr:uid="{00000000-0005-0000-0000-00007E1C0000}"/>
    <cellStyle name="40% - Ênfase3 25 2" xfId="8175" xr:uid="{00000000-0005-0000-0000-00007F1C0000}"/>
    <cellStyle name="40% - Ênfase3 25 3" xfId="8176" xr:uid="{00000000-0005-0000-0000-0000801C0000}"/>
    <cellStyle name="40% - Ênfase3 25 4" xfId="8177" xr:uid="{00000000-0005-0000-0000-0000811C0000}"/>
    <cellStyle name="40% - Ênfase3 250" xfId="8178" xr:uid="{00000000-0005-0000-0000-0000821C0000}"/>
    <cellStyle name="40% - Ênfase3 251" xfId="8179" xr:uid="{00000000-0005-0000-0000-0000831C0000}"/>
    <cellStyle name="40% - Ênfase3 252" xfId="8180" xr:uid="{00000000-0005-0000-0000-0000841C0000}"/>
    <cellStyle name="40% - Ênfase3 252 2" xfId="8181" xr:uid="{00000000-0005-0000-0000-0000851C0000}"/>
    <cellStyle name="40% - Ênfase3 253" xfId="8182" xr:uid="{00000000-0005-0000-0000-0000861C0000}"/>
    <cellStyle name="40% - Ênfase3 253 2" xfId="8183" xr:uid="{00000000-0005-0000-0000-0000871C0000}"/>
    <cellStyle name="40% - Ênfase3 254" xfId="8184" xr:uid="{00000000-0005-0000-0000-0000881C0000}"/>
    <cellStyle name="40% - Ênfase3 254 2" xfId="8185" xr:uid="{00000000-0005-0000-0000-0000891C0000}"/>
    <cellStyle name="40% - Ênfase3 255" xfId="8186" xr:uid="{00000000-0005-0000-0000-00008A1C0000}"/>
    <cellStyle name="40% - Ênfase3 256" xfId="8187" xr:uid="{00000000-0005-0000-0000-00008B1C0000}"/>
    <cellStyle name="40% - Ênfase3 257" xfId="8188" xr:uid="{00000000-0005-0000-0000-00008C1C0000}"/>
    <cellStyle name="40% - Ênfase3 26" xfId="8189" xr:uid="{00000000-0005-0000-0000-00008D1C0000}"/>
    <cellStyle name="40% - Ênfase3 26 2" xfId="8190" xr:uid="{00000000-0005-0000-0000-00008E1C0000}"/>
    <cellStyle name="40% - Ênfase3 26 3" xfId="8191" xr:uid="{00000000-0005-0000-0000-00008F1C0000}"/>
    <cellStyle name="40% - Ênfase3 26 4" xfId="8192" xr:uid="{00000000-0005-0000-0000-0000901C0000}"/>
    <cellStyle name="40% - Ênfase3 27" xfId="8193" xr:uid="{00000000-0005-0000-0000-0000911C0000}"/>
    <cellStyle name="40% - Ênfase3 27 2" xfId="8194" xr:uid="{00000000-0005-0000-0000-0000921C0000}"/>
    <cellStyle name="40% - Ênfase3 27 3" xfId="8195" xr:uid="{00000000-0005-0000-0000-0000931C0000}"/>
    <cellStyle name="40% - Ênfase3 28" xfId="8196" xr:uid="{00000000-0005-0000-0000-0000941C0000}"/>
    <cellStyle name="40% - Ênfase3 28 2" xfId="8197" xr:uid="{00000000-0005-0000-0000-0000951C0000}"/>
    <cellStyle name="40% - Ênfase3 28 3" xfId="8198" xr:uid="{00000000-0005-0000-0000-0000961C0000}"/>
    <cellStyle name="40% - Ênfase3 29" xfId="8199" xr:uid="{00000000-0005-0000-0000-0000971C0000}"/>
    <cellStyle name="40% - Ênfase3 29 2" xfId="8200" xr:uid="{00000000-0005-0000-0000-0000981C0000}"/>
    <cellStyle name="40% - Ênfase3 29 3" xfId="8201" xr:uid="{00000000-0005-0000-0000-0000991C0000}"/>
    <cellStyle name="40% - Ênfase3 3" xfId="192" xr:uid="{00000000-0005-0000-0000-00009A1C0000}"/>
    <cellStyle name="40% - Ênfase3 3 2" xfId="8202" xr:uid="{00000000-0005-0000-0000-00009B1C0000}"/>
    <cellStyle name="40% - Ênfase3 3 2 2" xfId="8203" xr:uid="{00000000-0005-0000-0000-00009C1C0000}"/>
    <cellStyle name="40% - Ênfase3 3 2 2 2" xfId="8204" xr:uid="{00000000-0005-0000-0000-00009D1C0000}"/>
    <cellStyle name="40% - Ênfase3 3 2 2 3" xfId="8205" xr:uid="{00000000-0005-0000-0000-00009E1C0000}"/>
    <cellStyle name="40% - Ênfase3 3 2 3" xfId="8206" xr:uid="{00000000-0005-0000-0000-00009F1C0000}"/>
    <cellStyle name="40% - Ênfase3 3 2 4" xfId="8207" xr:uid="{00000000-0005-0000-0000-0000A01C0000}"/>
    <cellStyle name="40% - Ênfase3 3 3" xfId="8208" xr:uid="{00000000-0005-0000-0000-0000A11C0000}"/>
    <cellStyle name="40% - Ênfase3 3 3 2" xfId="8209" xr:uid="{00000000-0005-0000-0000-0000A21C0000}"/>
    <cellStyle name="40% - Ênfase3 3 3 3" xfId="8210" xr:uid="{00000000-0005-0000-0000-0000A31C0000}"/>
    <cellStyle name="40% - Ênfase3 3 4" xfId="8211" xr:uid="{00000000-0005-0000-0000-0000A41C0000}"/>
    <cellStyle name="40% - Ênfase3 3 5" xfId="8212" xr:uid="{00000000-0005-0000-0000-0000A51C0000}"/>
    <cellStyle name="40% - Ênfase3 3 6" xfId="8213" xr:uid="{00000000-0005-0000-0000-0000A61C0000}"/>
    <cellStyle name="40% - Ênfase3 3 7" xfId="8214" xr:uid="{00000000-0005-0000-0000-0000A71C0000}"/>
    <cellStyle name="40% - Ênfase3 30" xfId="8215" xr:uid="{00000000-0005-0000-0000-0000A81C0000}"/>
    <cellStyle name="40% - Ênfase3 30 2" xfId="8216" xr:uid="{00000000-0005-0000-0000-0000A91C0000}"/>
    <cellStyle name="40% - Ênfase3 30 3" xfId="8217" xr:uid="{00000000-0005-0000-0000-0000AA1C0000}"/>
    <cellStyle name="40% - Ênfase3 31" xfId="8218" xr:uid="{00000000-0005-0000-0000-0000AB1C0000}"/>
    <cellStyle name="40% - Ênfase3 31 2" xfId="8219" xr:uid="{00000000-0005-0000-0000-0000AC1C0000}"/>
    <cellStyle name="40% - Ênfase3 31 3" xfId="8220" xr:uid="{00000000-0005-0000-0000-0000AD1C0000}"/>
    <cellStyle name="40% - Ênfase3 32" xfId="8221" xr:uid="{00000000-0005-0000-0000-0000AE1C0000}"/>
    <cellStyle name="40% - Ênfase3 32 2" xfId="8222" xr:uid="{00000000-0005-0000-0000-0000AF1C0000}"/>
    <cellStyle name="40% - Ênfase3 32 3" xfId="8223" xr:uid="{00000000-0005-0000-0000-0000B01C0000}"/>
    <cellStyle name="40% - Ênfase3 33" xfId="8224" xr:uid="{00000000-0005-0000-0000-0000B11C0000}"/>
    <cellStyle name="40% - Ênfase3 33 2" xfId="8225" xr:uid="{00000000-0005-0000-0000-0000B21C0000}"/>
    <cellStyle name="40% - Ênfase3 33 3" xfId="8226" xr:uid="{00000000-0005-0000-0000-0000B31C0000}"/>
    <cellStyle name="40% - Ênfase3 34" xfId="8227" xr:uid="{00000000-0005-0000-0000-0000B41C0000}"/>
    <cellStyle name="40% - Ênfase3 34 2" xfId="8228" xr:uid="{00000000-0005-0000-0000-0000B51C0000}"/>
    <cellStyle name="40% - Ênfase3 34 3" xfId="8229" xr:uid="{00000000-0005-0000-0000-0000B61C0000}"/>
    <cellStyle name="40% - Ênfase3 35" xfId="8230" xr:uid="{00000000-0005-0000-0000-0000B71C0000}"/>
    <cellStyle name="40% - Ênfase3 35 2" xfId="8231" xr:uid="{00000000-0005-0000-0000-0000B81C0000}"/>
    <cellStyle name="40% - Ênfase3 35 3" xfId="8232" xr:uid="{00000000-0005-0000-0000-0000B91C0000}"/>
    <cellStyle name="40% - Ênfase3 36" xfId="8233" xr:uid="{00000000-0005-0000-0000-0000BA1C0000}"/>
    <cellStyle name="40% - Ênfase3 36 2" xfId="8234" xr:uid="{00000000-0005-0000-0000-0000BB1C0000}"/>
    <cellStyle name="40% - Ênfase3 36 3" xfId="8235" xr:uid="{00000000-0005-0000-0000-0000BC1C0000}"/>
    <cellStyle name="40% - Ênfase3 37" xfId="8236" xr:uid="{00000000-0005-0000-0000-0000BD1C0000}"/>
    <cellStyle name="40% - Ênfase3 37 2" xfId="8237" xr:uid="{00000000-0005-0000-0000-0000BE1C0000}"/>
    <cellStyle name="40% - Ênfase3 37 3" xfId="8238" xr:uid="{00000000-0005-0000-0000-0000BF1C0000}"/>
    <cellStyle name="40% - Ênfase3 38" xfId="8239" xr:uid="{00000000-0005-0000-0000-0000C01C0000}"/>
    <cellStyle name="40% - Ênfase3 38 2" xfId="8240" xr:uid="{00000000-0005-0000-0000-0000C11C0000}"/>
    <cellStyle name="40% - Ênfase3 38 3" xfId="8241" xr:uid="{00000000-0005-0000-0000-0000C21C0000}"/>
    <cellStyle name="40% - Ênfase3 39" xfId="8242" xr:uid="{00000000-0005-0000-0000-0000C31C0000}"/>
    <cellStyle name="40% - Ênfase3 39 2" xfId="8243" xr:uid="{00000000-0005-0000-0000-0000C41C0000}"/>
    <cellStyle name="40% - Ênfase3 39 3" xfId="8244" xr:uid="{00000000-0005-0000-0000-0000C51C0000}"/>
    <cellStyle name="40% - Ênfase3 4" xfId="193" xr:uid="{00000000-0005-0000-0000-0000C61C0000}"/>
    <cellStyle name="40% - Ênfase3 4 2" xfId="8245" xr:uid="{00000000-0005-0000-0000-0000C71C0000}"/>
    <cellStyle name="40% - Ênfase3 4 2 2" xfId="8246" xr:uid="{00000000-0005-0000-0000-0000C81C0000}"/>
    <cellStyle name="40% - Ênfase3 4 2 3" xfId="8247" xr:uid="{00000000-0005-0000-0000-0000C91C0000}"/>
    <cellStyle name="40% - Ênfase3 4 2 4" xfId="8248" xr:uid="{00000000-0005-0000-0000-0000CA1C0000}"/>
    <cellStyle name="40% - Ênfase3 4 3" xfId="8249" xr:uid="{00000000-0005-0000-0000-0000CB1C0000}"/>
    <cellStyle name="40% - Ênfase3 4 4" xfId="8250" xr:uid="{00000000-0005-0000-0000-0000CC1C0000}"/>
    <cellStyle name="40% - Ênfase3 4 5" xfId="8251" xr:uid="{00000000-0005-0000-0000-0000CD1C0000}"/>
    <cellStyle name="40% - Ênfase3 4 6" xfId="8252" xr:uid="{00000000-0005-0000-0000-0000CE1C0000}"/>
    <cellStyle name="40% - Ênfase3 40" xfId="8253" xr:uid="{00000000-0005-0000-0000-0000CF1C0000}"/>
    <cellStyle name="40% - Ênfase3 40 2" xfId="8254" xr:uid="{00000000-0005-0000-0000-0000D01C0000}"/>
    <cellStyle name="40% - Ênfase3 40 3" xfId="8255" xr:uid="{00000000-0005-0000-0000-0000D11C0000}"/>
    <cellStyle name="40% - Ênfase3 41" xfId="8256" xr:uid="{00000000-0005-0000-0000-0000D21C0000}"/>
    <cellStyle name="40% - Ênfase3 41 2" xfId="8257" xr:uid="{00000000-0005-0000-0000-0000D31C0000}"/>
    <cellStyle name="40% - Ênfase3 41 3" xfId="8258" xr:uid="{00000000-0005-0000-0000-0000D41C0000}"/>
    <cellStyle name="40% - Ênfase3 42" xfId="8259" xr:uid="{00000000-0005-0000-0000-0000D51C0000}"/>
    <cellStyle name="40% - Ênfase3 42 2" xfId="8260" xr:uid="{00000000-0005-0000-0000-0000D61C0000}"/>
    <cellStyle name="40% - Ênfase3 42 3" xfId="8261" xr:uid="{00000000-0005-0000-0000-0000D71C0000}"/>
    <cellStyle name="40% - Ênfase3 43" xfId="8262" xr:uid="{00000000-0005-0000-0000-0000D81C0000}"/>
    <cellStyle name="40% - Ênfase3 43 2" xfId="8263" xr:uid="{00000000-0005-0000-0000-0000D91C0000}"/>
    <cellStyle name="40% - Ênfase3 43 3" xfId="8264" xr:uid="{00000000-0005-0000-0000-0000DA1C0000}"/>
    <cellStyle name="40% - Ênfase3 44" xfId="8265" xr:uid="{00000000-0005-0000-0000-0000DB1C0000}"/>
    <cellStyle name="40% - Ênfase3 44 2" xfId="8266" xr:uid="{00000000-0005-0000-0000-0000DC1C0000}"/>
    <cellStyle name="40% - Ênfase3 44 3" xfId="8267" xr:uid="{00000000-0005-0000-0000-0000DD1C0000}"/>
    <cellStyle name="40% - Ênfase3 45" xfId="8268" xr:uid="{00000000-0005-0000-0000-0000DE1C0000}"/>
    <cellStyle name="40% - Ênfase3 45 2" xfId="8269" xr:uid="{00000000-0005-0000-0000-0000DF1C0000}"/>
    <cellStyle name="40% - Ênfase3 45 3" xfId="8270" xr:uid="{00000000-0005-0000-0000-0000E01C0000}"/>
    <cellStyle name="40% - Ênfase3 46" xfId="8271" xr:uid="{00000000-0005-0000-0000-0000E11C0000}"/>
    <cellStyle name="40% - Ênfase3 46 2" xfId="8272" xr:uid="{00000000-0005-0000-0000-0000E21C0000}"/>
    <cellStyle name="40% - Ênfase3 46 3" xfId="8273" xr:uid="{00000000-0005-0000-0000-0000E31C0000}"/>
    <cellStyle name="40% - Ênfase3 47" xfId="8274" xr:uid="{00000000-0005-0000-0000-0000E41C0000}"/>
    <cellStyle name="40% - Ênfase3 47 2" xfId="8275" xr:uid="{00000000-0005-0000-0000-0000E51C0000}"/>
    <cellStyle name="40% - Ênfase3 47 3" xfId="8276" xr:uid="{00000000-0005-0000-0000-0000E61C0000}"/>
    <cellStyle name="40% - Ênfase3 48" xfId="8277" xr:uid="{00000000-0005-0000-0000-0000E71C0000}"/>
    <cellStyle name="40% - Ênfase3 48 2" xfId="8278" xr:uid="{00000000-0005-0000-0000-0000E81C0000}"/>
    <cellStyle name="40% - Ênfase3 48 3" xfId="8279" xr:uid="{00000000-0005-0000-0000-0000E91C0000}"/>
    <cellStyle name="40% - Ênfase3 49" xfId="8280" xr:uid="{00000000-0005-0000-0000-0000EA1C0000}"/>
    <cellStyle name="40% - Ênfase3 49 2" xfId="8281" xr:uid="{00000000-0005-0000-0000-0000EB1C0000}"/>
    <cellStyle name="40% - Ênfase3 49 3" xfId="8282" xr:uid="{00000000-0005-0000-0000-0000EC1C0000}"/>
    <cellStyle name="40% - Ênfase3 5" xfId="194" xr:uid="{00000000-0005-0000-0000-0000ED1C0000}"/>
    <cellStyle name="40% - Ênfase3 5 2" xfId="8283" xr:uid="{00000000-0005-0000-0000-0000EE1C0000}"/>
    <cellStyle name="40% - Ênfase3 5 2 2" xfId="8284" xr:uid="{00000000-0005-0000-0000-0000EF1C0000}"/>
    <cellStyle name="40% - Ênfase3 5 2 3" xfId="8285" xr:uid="{00000000-0005-0000-0000-0000F01C0000}"/>
    <cellStyle name="40% - Ênfase3 5 2 4" xfId="8286" xr:uid="{00000000-0005-0000-0000-0000F11C0000}"/>
    <cellStyle name="40% - Ênfase3 5 3" xfId="8287" xr:uid="{00000000-0005-0000-0000-0000F21C0000}"/>
    <cellStyle name="40% - Ênfase3 5 4" xfId="8288" xr:uid="{00000000-0005-0000-0000-0000F31C0000}"/>
    <cellStyle name="40% - Ênfase3 5 5" xfId="8289" xr:uid="{00000000-0005-0000-0000-0000F41C0000}"/>
    <cellStyle name="40% - Ênfase3 50" xfId="8290" xr:uid="{00000000-0005-0000-0000-0000F51C0000}"/>
    <cellStyle name="40% - Ênfase3 50 2" xfId="8291" xr:uid="{00000000-0005-0000-0000-0000F61C0000}"/>
    <cellStyle name="40% - Ênfase3 50 3" xfId="8292" xr:uid="{00000000-0005-0000-0000-0000F71C0000}"/>
    <cellStyle name="40% - Ênfase3 51" xfId="8293" xr:uid="{00000000-0005-0000-0000-0000F81C0000}"/>
    <cellStyle name="40% - Ênfase3 51 2" xfId="8294" xr:uid="{00000000-0005-0000-0000-0000F91C0000}"/>
    <cellStyle name="40% - Ênfase3 51 3" xfId="8295" xr:uid="{00000000-0005-0000-0000-0000FA1C0000}"/>
    <cellStyle name="40% - Ênfase3 52" xfId="8296" xr:uid="{00000000-0005-0000-0000-0000FB1C0000}"/>
    <cellStyle name="40% - Ênfase3 52 2" xfId="8297" xr:uid="{00000000-0005-0000-0000-0000FC1C0000}"/>
    <cellStyle name="40% - Ênfase3 52 3" xfId="8298" xr:uid="{00000000-0005-0000-0000-0000FD1C0000}"/>
    <cellStyle name="40% - Ênfase3 53" xfId="8299" xr:uid="{00000000-0005-0000-0000-0000FE1C0000}"/>
    <cellStyle name="40% - Ênfase3 53 2" xfId="8300" xr:uid="{00000000-0005-0000-0000-0000FF1C0000}"/>
    <cellStyle name="40% - Ênfase3 53 3" xfId="8301" xr:uid="{00000000-0005-0000-0000-0000001D0000}"/>
    <cellStyle name="40% - Ênfase3 54" xfId="8302" xr:uid="{00000000-0005-0000-0000-0000011D0000}"/>
    <cellStyle name="40% - Ênfase3 54 2" xfId="8303" xr:uid="{00000000-0005-0000-0000-0000021D0000}"/>
    <cellStyle name="40% - Ênfase3 54 3" xfId="8304" xr:uid="{00000000-0005-0000-0000-0000031D0000}"/>
    <cellStyle name="40% - Ênfase3 55" xfId="8305" xr:uid="{00000000-0005-0000-0000-0000041D0000}"/>
    <cellStyle name="40% - Ênfase3 55 2" xfId="8306" xr:uid="{00000000-0005-0000-0000-0000051D0000}"/>
    <cellStyle name="40% - Ênfase3 55 3" xfId="8307" xr:uid="{00000000-0005-0000-0000-0000061D0000}"/>
    <cellStyle name="40% - Ênfase3 56" xfId="8308" xr:uid="{00000000-0005-0000-0000-0000071D0000}"/>
    <cellStyle name="40% - Ênfase3 56 2" xfId="8309" xr:uid="{00000000-0005-0000-0000-0000081D0000}"/>
    <cellStyle name="40% - Ênfase3 56 3" xfId="8310" xr:uid="{00000000-0005-0000-0000-0000091D0000}"/>
    <cellStyle name="40% - Ênfase3 57" xfId="8311" xr:uid="{00000000-0005-0000-0000-00000A1D0000}"/>
    <cellStyle name="40% - Ênfase3 57 2" xfId="8312" xr:uid="{00000000-0005-0000-0000-00000B1D0000}"/>
    <cellStyle name="40% - Ênfase3 57 3" xfId="8313" xr:uid="{00000000-0005-0000-0000-00000C1D0000}"/>
    <cellStyle name="40% - Ênfase3 58" xfId="8314" xr:uid="{00000000-0005-0000-0000-00000D1D0000}"/>
    <cellStyle name="40% - Ênfase3 58 2" xfId="8315" xr:uid="{00000000-0005-0000-0000-00000E1D0000}"/>
    <cellStyle name="40% - Ênfase3 58 3" xfId="8316" xr:uid="{00000000-0005-0000-0000-00000F1D0000}"/>
    <cellStyle name="40% - Ênfase3 59" xfId="8317" xr:uid="{00000000-0005-0000-0000-0000101D0000}"/>
    <cellStyle name="40% - Ênfase3 59 2" xfId="8318" xr:uid="{00000000-0005-0000-0000-0000111D0000}"/>
    <cellStyle name="40% - Ênfase3 59 3" xfId="8319" xr:uid="{00000000-0005-0000-0000-0000121D0000}"/>
    <cellStyle name="40% - Ênfase3 6" xfId="195" xr:uid="{00000000-0005-0000-0000-0000131D0000}"/>
    <cellStyle name="40% - Ênfase3 6 2" xfId="8320" xr:uid="{00000000-0005-0000-0000-0000141D0000}"/>
    <cellStyle name="40% - Ênfase3 6 2 2" xfId="8321" xr:uid="{00000000-0005-0000-0000-0000151D0000}"/>
    <cellStyle name="40% - Ênfase3 6 3" xfId="8322" xr:uid="{00000000-0005-0000-0000-0000161D0000}"/>
    <cellStyle name="40% - Ênfase3 6 4" xfId="8323" xr:uid="{00000000-0005-0000-0000-0000171D0000}"/>
    <cellStyle name="40% - Ênfase3 60" xfId="8324" xr:uid="{00000000-0005-0000-0000-0000181D0000}"/>
    <cellStyle name="40% - Ênfase3 60 2" xfId="8325" xr:uid="{00000000-0005-0000-0000-0000191D0000}"/>
    <cellStyle name="40% - Ênfase3 60 3" xfId="8326" xr:uid="{00000000-0005-0000-0000-00001A1D0000}"/>
    <cellStyle name="40% - Ênfase3 61" xfId="8327" xr:uid="{00000000-0005-0000-0000-00001B1D0000}"/>
    <cellStyle name="40% - Ênfase3 61 2" xfId="8328" xr:uid="{00000000-0005-0000-0000-00001C1D0000}"/>
    <cellStyle name="40% - Ênfase3 61 3" xfId="8329" xr:uid="{00000000-0005-0000-0000-00001D1D0000}"/>
    <cellStyle name="40% - Ênfase3 62" xfId="8330" xr:uid="{00000000-0005-0000-0000-00001E1D0000}"/>
    <cellStyle name="40% - Ênfase3 62 2" xfId="8331" xr:uid="{00000000-0005-0000-0000-00001F1D0000}"/>
    <cellStyle name="40% - Ênfase3 63" xfId="8332" xr:uid="{00000000-0005-0000-0000-0000201D0000}"/>
    <cellStyle name="40% - Ênfase3 63 2" xfId="8333" xr:uid="{00000000-0005-0000-0000-0000211D0000}"/>
    <cellStyle name="40% - Ênfase3 64" xfId="8334" xr:uid="{00000000-0005-0000-0000-0000221D0000}"/>
    <cellStyle name="40% - Ênfase3 64 2" xfId="8335" xr:uid="{00000000-0005-0000-0000-0000231D0000}"/>
    <cellStyle name="40% - Ênfase3 65" xfId="8336" xr:uid="{00000000-0005-0000-0000-0000241D0000}"/>
    <cellStyle name="40% - Ênfase3 65 2" xfId="8337" xr:uid="{00000000-0005-0000-0000-0000251D0000}"/>
    <cellStyle name="40% - Ênfase3 66" xfId="8338" xr:uid="{00000000-0005-0000-0000-0000261D0000}"/>
    <cellStyle name="40% - Ênfase3 66 2" xfId="8339" xr:uid="{00000000-0005-0000-0000-0000271D0000}"/>
    <cellStyle name="40% - Ênfase3 67" xfId="8340" xr:uid="{00000000-0005-0000-0000-0000281D0000}"/>
    <cellStyle name="40% - Ênfase3 67 2" xfId="8341" xr:uid="{00000000-0005-0000-0000-0000291D0000}"/>
    <cellStyle name="40% - Ênfase3 68" xfId="8342" xr:uid="{00000000-0005-0000-0000-00002A1D0000}"/>
    <cellStyle name="40% - Ênfase3 68 2" xfId="8343" xr:uid="{00000000-0005-0000-0000-00002B1D0000}"/>
    <cellStyle name="40% - Ênfase3 69" xfId="8344" xr:uid="{00000000-0005-0000-0000-00002C1D0000}"/>
    <cellStyle name="40% - Ênfase3 69 2" xfId="8345" xr:uid="{00000000-0005-0000-0000-00002D1D0000}"/>
    <cellStyle name="40% - Ênfase3 7" xfId="196" xr:uid="{00000000-0005-0000-0000-00002E1D0000}"/>
    <cellStyle name="40% - Ênfase3 7 2" xfId="8346" xr:uid="{00000000-0005-0000-0000-00002F1D0000}"/>
    <cellStyle name="40% - Ênfase3 7 2 2" xfId="8347" xr:uid="{00000000-0005-0000-0000-0000301D0000}"/>
    <cellStyle name="40% - Ênfase3 7 3" xfId="8348" xr:uid="{00000000-0005-0000-0000-0000311D0000}"/>
    <cellStyle name="40% - Ênfase3 7 4" xfId="8349" xr:uid="{00000000-0005-0000-0000-0000321D0000}"/>
    <cellStyle name="40% - Ênfase3 70" xfId="8350" xr:uid="{00000000-0005-0000-0000-0000331D0000}"/>
    <cellStyle name="40% - Ênfase3 70 2" xfId="8351" xr:uid="{00000000-0005-0000-0000-0000341D0000}"/>
    <cellStyle name="40% - Ênfase3 71" xfId="8352" xr:uid="{00000000-0005-0000-0000-0000351D0000}"/>
    <cellStyle name="40% - Ênfase3 71 2" xfId="8353" xr:uid="{00000000-0005-0000-0000-0000361D0000}"/>
    <cellStyle name="40% - Ênfase3 72" xfId="8354" xr:uid="{00000000-0005-0000-0000-0000371D0000}"/>
    <cellStyle name="40% - Ênfase3 72 2" xfId="8355" xr:uid="{00000000-0005-0000-0000-0000381D0000}"/>
    <cellStyle name="40% - Ênfase3 73" xfId="8356" xr:uid="{00000000-0005-0000-0000-0000391D0000}"/>
    <cellStyle name="40% - Ênfase3 73 2" xfId="8357" xr:uid="{00000000-0005-0000-0000-00003A1D0000}"/>
    <cellStyle name="40% - Ênfase3 74" xfId="8358" xr:uid="{00000000-0005-0000-0000-00003B1D0000}"/>
    <cellStyle name="40% - Ênfase3 74 2" xfId="8359" xr:uid="{00000000-0005-0000-0000-00003C1D0000}"/>
    <cellStyle name="40% - Ênfase3 75" xfId="8360" xr:uid="{00000000-0005-0000-0000-00003D1D0000}"/>
    <cellStyle name="40% - Ênfase3 75 2" xfId="8361" xr:uid="{00000000-0005-0000-0000-00003E1D0000}"/>
    <cellStyle name="40% - Ênfase3 76" xfId="8362" xr:uid="{00000000-0005-0000-0000-00003F1D0000}"/>
    <cellStyle name="40% - Ênfase3 76 2" xfId="8363" xr:uid="{00000000-0005-0000-0000-0000401D0000}"/>
    <cellStyle name="40% - Ênfase3 77" xfId="8364" xr:uid="{00000000-0005-0000-0000-0000411D0000}"/>
    <cellStyle name="40% - Ênfase3 77 2" xfId="8365" xr:uid="{00000000-0005-0000-0000-0000421D0000}"/>
    <cellStyle name="40% - Ênfase3 78" xfId="8366" xr:uid="{00000000-0005-0000-0000-0000431D0000}"/>
    <cellStyle name="40% - Ênfase3 78 2" xfId="8367" xr:uid="{00000000-0005-0000-0000-0000441D0000}"/>
    <cellStyle name="40% - Ênfase3 79" xfId="8368" xr:uid="{00000000-0005-0000-0000-0000451D0000}"/>
    <cellStyle name="40% - Ênfase3 79 2" xfId="8369" xr:uid="{00000000-0005-0000-0000-0000461D0000}"/>
    <cellStyle name="40% - Ênfase3 8" xfId="197" xr:uid="{00000000-0005-0000-0000-0000471D0000}"/>
    <cellStyle name="40% - Ênfase3 8 2" xfId="8370" xr:uid="{00000000-0005-0000-0000-0000481D0000}"/>
    <cellStyle name="40% - Ênfase3 8 2 2" xfId="8371" xr:uid="{00000000-0005-0000-0000-0000491D0000}"/>
    <cellStyle name="40% - Ênfase3 8 3" xfId="8372" xr:uid="{00000000-0005-0000-0000-00004A1D0000}"/>
    <cellStyle name="40% - Ênfase3 8 4" xfId="8373" xr:uid="{00000000-0005-0000-0000-00004B1D0000}"/>
    <cellStyle name="40% - Ênfase3 80" xfId="8374" xr:uid="{00000000-0005-0000-0000-00004C1D0000}"/>
    <cellStyle name="40% - Ênfase3 80 2" xfId="8375" xr:uid="{00000000-0005-0000-0000-00004D1D0000}"/>
    <cellStyle name="40% - Ênfase3 81" xfId="8376" xr:uid="{00000000-0005-0000-0000-00004E1D0000}"/>
    <cellStyle name="40% - Ênfase3 81 2" xfId="8377" xr:uid="{00000000-0005-0000-0000-00004F1D0000}"/>
    <cellStyle name="40% - Ênfase3 82" xfId="8378" xr:uid="{00000000-0005-0000-0000-0000501D0000}"/>
    <cellStyle name="40% - Ênfase3 82 2" xfId="8379" xr:uid="{00000000-0005-0000-0000-0000511D0000}"/>
    <cellStyle name="40% - Ênfase3 83" xfId="8380" xr:uid="{00000000-0005-0000-0000-0000521D0000}"/>
    <cellStyle name="40% - Ênfase3 83 2" xfId="8381" xr:uid="{00000000-0005-0000-0000-0000531D0000}"/>
    <cellStyle name="40% - Ênfase3 84" xfId="8382" xr:uid="{00000000-0005-0000-0000-0000541D0000}"/>
    <cellStyle name="40% - Ênfase3 84 2" xfId="8383" xr:uid="{00000000-0005-0000-0000-0000551D0000}"/>
    <cellStyle name="40% - Ênfase3 85" xfId="8384" xr:uid="{00000000-0005-0000-0000-0000561D0000}"/>
    <cellStyle name="40% - Ênfase3 85 2" xfId="8385" xr:uid="{00000000-0005-0000-0000-0000571D0000}"/>
    <cellStyle name="40% - Ênfase3 86" xfId="8386" xr:uid="{00000000-0005-0000-0000-0000581D0000}"/>
    <cellStyle name="40% - Ênfase3 86 2" xfId="8387" xr:uid="{00000000-0005-0000-0000-0000591D0000}"/>
    <cellStyle name="40% - Ênfase3 87" xfId="8388" xr:uid="{00000000-0005-0000-0000-00005A1D0000}"/>
    <cellStyle name="40% - Ênfase3 87 2" xfId="8389" xr:uid="{00000000-0005-0000-0000-00005B1D0000}"/>
    <cellStyle name="40% - Ênfase3 88" xfId="8390" xr:uid="{00000000-0005-0000-0000-00005C1D0000}"/>
    <cellStyle name="40% - Ênfase3 88 2" xfId="8391" xr:uid="{00000000-0005-0000-0000-00005D1D0000}"/>
    <cellStyle name="40% - Ênfase3 89" xfId="8392" xr:uid="{00000000-0005-0000-0000-00005E1D0000}"/>
    <cellStyle name="40% - Ênfase3 89 2" xfId="8393" xr:uid="{00000000-0005-0000-0000-00005F1D0000}"/>
    <cellStyle name="40% - Ênfase3 9" xfId="198" xr:uid="{00000000-0005-0000-0000-0000601D0000}"/>
    <cellStyle name="40% - Ênfase3 9 2" xfId="8394" xr:uid="{00000000-0005-0000-0000-0000611D0000}"/>
    <cellStyle name="40% - Ênfase3 9 2 2" xfId="8395" xr:uid="{00000000-0005-0000-0000-0000621D0000}"/>
    <cellStyle name="40% - Ênfase3 9 3" xfId="8396" xr:uid="{00000000-0005-0000-0000-0000631D0000}"/>
    <cellStyle name="40% - Ênfase3 9 4" xfId="8397" xr:uid="{00000000-0005-0000-0000-0000641D0000}"/>
    <cellStyle name="40% - Ênfase3 90" xfId="8398" xr:uid="{00000000-0005-0000-0000-0000651D0000}"/>
    <cellStyle name="40% - Ênfase3 90 2" xfId="8399" xr:uid="{00000000-0005-0000-0000-0000661D0000}"/>
    <cellStyle name="40% - Ênfase3 91" xfId="8400" xr:uid="{00000000-0005-0000-0000-0000671D0000}"/>
    <cellStyle name="40% - Ênfase3 91 2" xfId="8401" xr:uid="{00000000-0005-0000-0000-0000681D0000}"/>
    <cellStyle name="40% - Ênfase3 92" xfId="8402" xr:uid="{00000000-0005-0000-0000-0000691D0000}"/>
    <cellStyle name="40% - Ênfase3 92 2" xfId="8403" xr:uid="{00000000-0005-0000-0000-00006A1D0000}"/>
    <cellStyle name="40% - Ênfase3 93" xfId="8404" xr:uid="{00000000-0005-0000-0000-00006B1D0000}"/>
    <cellStyle name="40% - Ênfase3 93 2" xfId="8405" xr:uid="{00000000-0005-0000-0000-00006C1D0000}"/>
    <cellStyle name="40% - Ênfase3 94" xfId="8406" xr:uid="{00000000-0005-0000-0000-00006D1D0000}"/>
    <cellStyle name="40% - Ênfase3 94 2" xfId="8407" xr:uid="{00000000-0005-0000-0000-00006E1D0000}"/>
    <cellStyle name="40% - Ênfase3 95" xfId="8408" xr:uid="{00000000-0005-0000-0000-00006F1D0000}"/>
    <cellStyle name="40% - Ênfase3 95 2" xfId="8409" xr:uid="{00000000-0005-0000-0000-0000701D0000}"/>
    <cellStyle name="40% - Ênfase3 96" xfId="8410" xr:uid="{00000000-0005-0000-0000-0000711D0000}"/>
    <cellStyle name="40% - Ênfase3 96 2" xfId="8411" xr:uid="{00000000-0005-0000-0000-0000721D0000}"/>
    <cellStyle name="40% - Ênfase3 97" xfId="8412" xr:uid="{00000000-0005-0000-0000-0000731D0000}"/>
    <cellStyle name="40% - Ênfase3 97 2" xfId="8413" xr:uid="{00000000-0005-0000-0000-0000741D0000}"/>
    <cellStyle name="40% - Ênfase3 98" xfId="8414" xr:uid="{00000000-0005-0000-0000-0000751D0000}"/>
    <cellStyle name="40% - Ênfase3 98 2" xfId="8415" xr:uid="{00000000-0005-0000-0000-0000761D0000}"/>
    <cellStyle name="40% - Ênfase3 99" xfId="8416" xr:uid="{00000000-0005-0000-0000-0000771D0000}"/>
    <cellStyle name="40% - Ênfase3 99 2" xfId="8417" xr:uid="{00000000-0005-0000-0000-0000781D0000}"/>
    <cellStyle name="40% - Ênfase4" xfId="26" builtinId="43" customBuiltin="1"/>
    <cellStyle name="40% - Ênfase4 10" xfId="199" xr:uid="{00000000-0005-0000-0000-00007A1D0000}"/>
    <cellStyle name="40% - Ênfase4 10 2" xfId="8418" xr:uid="{00000000-0005-0000-0000-00007B1D0000}"/>
    <cellStyle name="40% - Ênfase4 10 3" xfId="8419" xr:uid="{00000000-0005-0000-0000-00007C1D0000}"/>
    <cellStyle name="40% - Ênfase4 10 4" xfId="8420" xr:uid="{00000000-0005-0000-0000-00007D1D0000}"/>
    <cellStyle name="40% - Ênfase4 100" xfId="8421" xr:uid="{00000000-0005-0000-0000-00007E1D0000}"/>
    <cellStyle name="40% - Ênfase4 100 2" xfId="8422" xr:uid="{00000000-0005-0000-0000-00007F1D0000}"/>
    <cellStyle name="40% - Ênfase4 101" xfId="8423" xr:uid="{00000000-0005-0000-0000-0000801D0000}"/>
    <cellStyle name="40% - Ênfase4 101 2" xfId="8424" xr:uid="{00000000-0005-0000-0000-0000811D0000}"/>
    <cellStyle name="40% - Ênfase4 102" xfId="8425" xr:uid="{00000000-0005-0000-0000-0000821D0000}"/>
    <cellStyle name="40% - Ênfase4 102 2" xfId="8426" xr:uid="{00000000-0005-0000-0000-0000831D0000}"/>
    <cellStyle name="40% - Ênfase4 103" xfId="8427" xr:uid="{00000000-0005-0000-0000-0000841D0000}"/>
    <cellStyle name="40% - Ênfase4 103 2" xfId="8428" xr:uid="{00000000-0005-0000-0000-0000851D0000}"/>
    <cellStyle name="40% - Ênfase4 104" xfId="8429" xr:uid="{00000000-0005-0000-0000-0000861D0000}"/>
    <cellStyle name="40% - Ênfase4 104 2" xfId="8430" xr:uid="{00000000-0005-0000-0000-0000871D0000}"/>
    <cellStyle name="40% - Ênfase4 105" xfId="8431" xr:uid="{00000000-0005-0000-0000-0000881D0000}"/>
    <cellStyle name="40% - Ênfase4 105 2" xfId="8432" xr:uid="{00000000-0005-0000-0000-0000891D0000}"/>
    <cellStyle name="40% - Ênfase4 106" xfId="8433" xr:uid="{00000000-0005-0000-0000-00008A1D0000}"/>
    <cellStyle name="40% - Ênfase4 106 2" xfId="8434" xr:uid="{00000000-0005-0000-0000-00008B1D0000}"/>
    <cellStyle name="40% - Ênfase4 107" xfId="8435" xr:uid="{00000000-0005-0000-0000-00008C1D0000}"/>
    <cellStyle name="40% - Ênfase4 107 2" xfId="8436" xr:uid="{00000000-0005-0000-0000-00008D1D0000}"/>
    <cellStyle name="40% - Ênfase4 108" xfId="8437" xr:uid="{00000000-0005-0000-0000-00008E1D0000}"/>
    <cellStyle name="40% - Ênfase4 108 2" xfId="8438" xr:uid="{00000000-0005-0000-0000-00008F1D0000}"/>
    <cellStyle name="40% - Ênfase4 109" xfId="8439" xr:uid="{00000000-0005-0000-0000-0000901D0000}"/>
    <cellStyle name="40% - Ênfase4 109 2" xfId="8440" xr:uid="{00000000-0005-0000-0000-0000911D0000}"/>
    <cellStyle name="40% - Ênfase4 11" xfId="200" xr:uid="{00000000-0005-0000-0000-0000921D0000}"/>
    <cellStyle name="40% - Ênfase4 11 2" xfId="8441" xr:uid="{00000000-0005-0000-0000-0000931D0000}"/>
    <cellStyle name="40% - Ênfase4 11 3" xfId="8442" xr:uid="{00000000-0005-0000-0000-0000941D0000}"/>
    <cellStyle name="40% - Ênfase4 11 4" xfId="8443" xr:uid="{00000000-0005-0000-0000-0000951D0000}"/>
    <cellStyle name="40% - Ênfase4 110" xfId="8444" xr:uid="{00000000-0005-0000-0000-0000961D0000}"/>
    <cellStyle name="40% - Ênfase4 110 2" xfId="8445" xr:uid="{00000000-0005-0000-0000-0000971D0000}"/>
    <cellStyle name="40% - Ênfase4 111" xfId="8446" xr:uid="{00000000-0005-0000-0000-0000981D0000}"/>
    <cellStyle name="40% - Ênfase4 111 2" xfId="8447" xr:uid="{00000000-0005-0000-0000-0000991D0000}"/>
    <cellStyle name="40% - Ênfase4 112" xfId="8448" xr:uid="{00000000-0005-0000-0000-00009A1D0000}"/>
    <cellStyle name="40% - Ênfase4 112 2" xfId="8449" xr:uid="{00000000-0005-0000-0000-00009B1D0000}"/>
    <cellStyle name="40% - Ênfase4 113" xfId="8450" xr:uid="{00000000-0005-0000-0000-00009C1D0000}"/>
    <cellStyle name="40% - Ênfase4 113 2" xfId="8451" xr:uid="{00000000-0005-0000-0000-00009D1D0000}"/>
    <cellStyle name="40% - Ênfase4 114" xfId="8452" xr:uid="{00000000-0005-0000-0000-00009E1D0000}"/>
    <cellStyle name="40% - Ênfase4 114 2" xfId="8453" xr:uid="{00000000-0005-0000-0000-00009F1D0000}"/>
    <cellStyle name="40% - Ênfase4 115" xfId="8454" xr:uid="{00000000-0005-0000-0000-0000A01D0000}"/>
    <cellStyle name="40% - Ênfase4 115 2" xfId="8455" xr:uid="{00000000-0005-0000-0000-0000A11D0000}"/>
    <cellStyle name="40% - Ênfase4 116" xfId="8456" xr:uid="{00000000-0005-0000-0000-0000A21D0000}"/>
    <cellStyle name="40% - Ênfase4 116 2" xfId="8457" xr:uid="{00000000-0005-0000-0000-0000A31D0000}"/>
    <cellStyle name="40% - Ênfase4 117" xfId="8458" xr:uid="{00000000-0005-0000-0000-0000A41D0000}"/>
    <cellStyle name="40% - Ênfase4 117 2" xfId="8459" xr:uid="{00000000-0005-0000-0000-0000A51D0000}"/>
    <cellStyle name="40% - Ênfase4 118" xfId="8460" xr:uid="{00000000-0005-0000-0000-0000A61D0000}"/>
    <cellStyle name="40% - Ênfase4 118 2" xfId="8461" xr:uid="{00000000-0005-0000-0000-0000A71D0000}"/>
    <cellStyle name="40% - Ênfase4 119" xfId="8462" xr:uid="{00000000-0005-0000-0000-0000A81D0000}"/>
    <cellStyle name="40% - Ênfase4 119 2" xfId="8463" xr:uid="{00000000-0005-0000-0000-0000A91D0000}"/>
    <cellStyle name="40% - Ênfase4 12" xfId="201" xr:uid="{00000000-0005-0000-0000-0000AA1D0000}"/>
    <cellStyle name="40% - Ênfase4 12 2" xfId="8464" xr:uid="{00000000-0005-0000-0000-0000AB1D0000}"/>
    <cellStyle name="40% - Ênfase4 12 3" xfId="8465" xr:uid="{00000000-0005-0000-0000-0000AC1D0000}"/>
    <cellStyle name="40% - Ênfase4 12 4" xfId="8466" xr:uid="{00000000-0005-0000-0000-0000AD1D0000}"/>
    <cellStyle name="40% - Ênfase4 120" xfId="8467" xr:uid="{00000000-0005-0000-0000-0000AE1D0000}"/>
    <cellStyle name="40% - Ênfase4 120 2" xfId="8468" xr:uid="{00000000-0005-0000-0000-0000AF1D0000}"/>
    <cellStyle name="40% - Ênfase4 121" xfId="8469" xr:uid="{00000000-0005-0000-0000-0000B01D0000}"/>
    <cellStyle name="40% - Ênfase4 121 2" xfId="8470" xr:uid="{00000000-0005-0000-0000-0000B11D0000}"/>
    <cellStyle name="40% - Ênfase4 122" xfId="8471" xr:uid="{00000000-0005-0000-0000-0000B21D0000}"/>
    <cellStyle name="40% - Ênfase4 122 2" xfId="8472" xr:uid="{00000000-0005-0000-0000-0000B31D0000}"/>
    <cellStyle name="40% - Ênfase4 123" xfId="8473" xr:uid="{00000000-0005-0000-0000-0000B41D0000}"/>
    <cellStyle name="40% - Ênfase4 123 2" xfId="8474" xr:uid="{00000000-0005-0000-0000-0000B51D0000}"/>
    <cellStyle name="40% - Ênfase4 124" xfId="8475" xr:uid="{00000000-0005-0000-0000-0000B61D0000}"/>
    <cellStyle name="40% - Ênfase4 124 2" xfId="8476" xr:uid="{00000000-0005-0000-0000-0000B71D0000}"/>
    <cellStyle name="40% - Ênfase4 125" xfId="8477" xr:uid="{00000000-0005-0000-0000-0000B81D0000}"/>
    <cellStyle name="40% - Ênfase4 125 2" xfId="8478" xr:uid="{00000000-0005-0000-0000-0000B91D0000}"/>
    <cellStyle name="40% - Ênfase4 126" xfId="8479" xr:uid="{00000000-0005-0000-0000-0000BA1D0000}"/>
    <cellStyle name="40% - Ênfase4 126 2" xfId="8480" xr:uid="{00000000-0005-0000-0000-0000BB1D0000}"/>
    <cellStyle name="40% - Ênfase4 127" xfId="8481" xr:uid="{00000000-0005-0000-0000-0000BC1D0000}"/>
    <cellStyle name="40% - Ênfase4 127 2" xfId="8482" xr:uid="{00000000-0005-0000-0000-0000BD1D0000}"/>
    <cellStyle name="40% - Ênfase4 128" xfId="8483" xr:uid="{00000000-0005-0000-0000-0000BE1D0000}"/>
    <cellStyle name="40% - Ênfase4 128 2" xfId="8484" xr:uid="{00000000-0005-0000-0000-0000BF1D0000}"/>
    <cellStyle name="40% - Ênfase4 129" xfId="8485" xr:uid="{00000000-0005-0000-0000-0000C01D0000}"/>
    <cellStyle name="40% - Ênfase4 129 2" xfId="8486" xr:uid="{00000000-0005-0000-0000-0000C11D0000}"/>
    <cellStyle name="40% - Ênfase4 13" xfId="202" xr:uid="{00000000-0005-0000-0000-0000C21D0000}"/>
    <cellStyle name="40% - Ênfase4 13 2" xfId="8487" xr:uid="{00000000-0005-0000-0000-0000C31D0000}"/>
    <cellStyle name="40% - Ênfase4 13 3" xfId="8488" xr:uid="{00000000-0005-0000-0000-0000C41D0000}"/>
    <cellStyle name="40% - Ênfase4 13 4" xfId="8489" xr:uid="{00000000-0005-0000-0000-0000C51D0000}"/>
    <cellStyle name="40% - Ênfase4 130" xfId="8490" xr:uid="{00000000-0005-0000-0000-0000C61D0000}"/>
    <cellStyle name="40% - Ênfase4 130 2" xfId="8491" xr:uid="{00000000-0005-0000-0000-0000C71D0000}"/>
    <cellStyle name="40% - Ênfase4 131" xfId="8492" xr:uid="{00000000-0005-0000-0000-0000C81D0000}"/>
    <cellStyle name="40% - Ênfase4 131 2" xfId="8493" xr:uid="{00000000-0005-0000-0000-0000C91D0000}"/>
    <cellStyle name="40% - Ênfase4 132" xfId="8494" xr:uid="{00000000-0005-0000-0000-0000CA1D0000}"/>
    <cellStyle name="40% - Ênfase4 132 2" xfId="8495" xr:uid="{00000000-0005-0000-0000-0000CB1D0000}"/>
    <cellStyle name="40% - Ênfase4 133" xfId="8496" xr:uid="{00000000-0005-0000-0000-0000CC1D0000}"/>
    <cellStyle name="40% - Ênfase4 133 2" xfId="8497" xr:uid="{00000000-0005-0000-0000-0000CD1D0000}"/>
    <cellStyle name="40% - Ênfase4 134" xfId="8498" xr:uid="{00000000-0005-0000-0000-0000CE1D0000}"/>
    <cellStyle name="40% - Ênfase4 134 2" xfId="8499" xr:uid="{00000000-0005-0000-0000-0000CF1D0000}"/>
    <cellStyle name="40% - Ênfase4 135" xfId="8500" xr:uid="{00000000-0005-0000-0000-0000D01D0000}"/>
    <cellStyle name="40% - Ênfase4 135 2" xfId="8501" xr:uid="{00000000-0005-0000-0000-0000D11D0000}"/>
    <cellStyle name="40% - Ênfase4 136" xfId="8502" xr:uid="{00000000-0005-0000-0000-0000D21D0000}"/>
    <cellStyle name="40% - Ênfase4 136 2" xfId="8503" xr:uid="{00000000-0005-0000-0000-0000D31D0000}"/>
    <cellStyle name="40% - Ênfase4 137" xfId="8504" xr:uid="{00000000-0005-0000-0000-0000D41D0000}"/>
    <cellStyle name="40% - Ênfase4 137 2" xfId="8505" xr:uid="{00000000-0005-0000-0000-0000D51D0000}"/>
    <cellStyle name="40% - Ênfase4 138" xfId="8506" xr:uid="{00000000-0005-0000-0000-0000D61D0000}"/>
    <cellStyle name="40% - Ênfase4 138 2" xfId="8507" xr:uid="{00000000-0005-0000-0000-0000D71D0000}"/>
    <cellStyle name="40% - Ênfase4 139" xfId="8508" xr:uid="{00000000-0005-0000-0000-0000D81D0000}"/>
    <cellStyle name="40% - Ênfase4 139 2" xfId="8509" xr:uid="{00000000-0005-0000-0000-0000D91D0000}"/>
    <cellStyle name="40% - Ênfase4 14" xfId="203" xr:uid="{00000000-0005-0000-0000-0000DA1D0000}"/>
    <cellStyle name="40% - Ênfase4 14 2" xfId="8510" xr:uid="{00000000-0005-0000-0000-0000DB1D0000}"/>
    <cellStyle name="40% - Ênfase4 14 2 2" xfId="8511" xr:uid="{00000000-0005-0000-0000-0000DC1D0000}"/>
    <cellStyle name="40% - Ênfase4 14 2 3" xfId="8512" xr:uid="{00000000-0005-0000-0000-0000DD1D0000}"/>
    <cellStyle name="40% - Ênfase4 14 3" xfId="8513" xr:uid="{00000000-0005-0000-0000-0000DE1D0000}"/>
    <cellStyle name="40% - Ênfase4 14 4" xfId="8514" xr:uid="{00000000-0005-0000-0000-0000DF1D0000}"/>
    <cellStyle name="40% - Ênfase4 140" xfId="8515" xr:uid="{00000000-0005-0000-0000-0000E01D0000}"/>
    <cellStyle name="40% - Ênfase4 140 2" xfId="8516" xr:uid="{00000000-0005-0000-0000-0000E11D0000}"/>
    <cellStyle name="40% - Ênfase4 141" xfId="8517" xr:uid="{00000000-0005-0000-0000-0000E21D0000}"/>
    <cellStyle name="40% - Ênfase4 141 2" xfId="8518" xr:uid="{00000000-0005-0000-0000-0000E31D0000}"/>
    <cellStyle name="40% - Ênfase4 142" xfId="8519" xr:uid="{00000000-0005-0000-0000-0000E41D0000}"/>
    <cellStyle name="40% - Ênfase4 142 2" xfId="8520" xr:uid="{00000000-0005-0000-0000-0000E51D0000}"/>
    <cellStyle name="40% - Ênfase4 143" xfId="8521" xr:uid="{00000000-0005-0000-0000-0000E61D0000}"/>
    <cellStyle name="40% - Ênfase4 143 2" xfId="8522" xr:uid="{00000000-0005-0000-0000-0000E71D0000}"/>
    <cellStyle name="40% - Ênfase4 144" xfId="8523" xr:uid="{00000000-0005-0000-0000-0000E81D0000}"/>
    <cellStyle name="40% - Ênfase4 144 2" xfId="8524" xr:uid="{00000000-0005-0000-0000-0000E91D0000}"/>
    <cellStyle name="40% - Ênfase4 145" xfId="8525" xr:uid="{00000000-0005-0000-0000-0000EA1D0000}"/>
    <cellStyle name="40% - Ênfase4 145 2" xfId="8526" xr:uid="{00000000-0005-0000-0000-0000EB1D0000}"/>
    <cellStyle name="40% - Ênfase4 146" xfId="8527" xr:uid="{00000000-0005-0000-0000-0000EC1D0000}"/>
    <cellStyle name="40% - Ênfase4 146 2" xfId="8528" xr:uid="{00000000-0005-0000-0000-0000ED1D0000}"/>
    <cellStyle name="40% - Ênfase4 147" xfId="8529" xr:uid="{00000000-0005-0000-0000-0000EE1D0000}"/>
    <cellStyle name="40% - Ênfase4 147 2" xfId="8530" xr:uid="{00000000-0005-0000-0000-0000EF1D0000}"/>
    <cellStyle name="40% - Ênfase4 148" xfId="8531" xr:uid="{00000000-0005-0000-0000-0000F01D0000}"/>
    <cellStyle name="40% - Ênfase4 148 2" xfId="8532" xr:uid="{00000000-0005-0000-0000-0000F11D0000}"/>
    <cellStyle name="40% - Ênfase4 149" xfId="8533" xr:uid="{00000000-0005-0000-0000-0000F21D0000}"/>
    <cellStyle name="40% - Ênfase4 149 2" xfId="8534" xr:uid="{00000000-0005-0000-0000-0000F31D0000}"/>
    <cellStyle name="40% - Ênfase4 15" xfId="204" xr:uid="{00000000-0005-0000-0000-0000F41D0000}"/>
    <cellStyle name="40% - Ênfase4 15 2" xfId="8535" xr:uid="{00000000-0005-0000-0000-0000F51D0000}"/>
    <cellStyle name="40% - Ênfase4 15 2 2" xfId="8536" xr:uid="{00000000-0005-0000-0000-0000F61D0000}"/>
    <cellStyle name="40% - Ênfase4 15 2 3" xfId="8537" xr:uid="{00000000-0005-0000-0000-0000F71D0000}"/>
    <cellStyle name="40% - Ênfase4 15 3" xfId="8538" xr:uid="{00000000-0005-0000-0000-0000F81D0000}"/>
    <cellStyle name="40% - Ênfase4 15 4" xfId="8539" xr:uid="{00000000-0005-0000-0000-0000F91D0000}"/>
    <cellStyle name="40% - Ênfase4 150" xfId="8540" xr:uid="{00000000-0005-0000-0000-0000FA1D0000}"/>
    <cellStyle name="40% - Ênfase4 150 2" xfId="8541" xr:uid="{00000000-0005-0000-0000-0000FB1D0000}"/>
    <cellStyle name="40% - Ênfase4 151" xfId="8542" xr:uid="{00000000-0005-0000-0000-0000FC1D0000}"/>
    <cellStyle name="40% - Ênfase4 151 2" xfId="8543" xr:uid="{00000000-0005-0000-0000-0000FD1D0000}"/>
    <cellStyle name="40% - Ênfase4 152" xfId="8544" xr:uid="{00000000-0005-0000-0000-0000FE1D0000}"/>
    <cellStyle name="40% - Ênfase4 152 2" xfId="8545" xr:uid="{00000000-0005-0000-0000-0000FF1D0000}"/>
    <cellStyle name="40% - Ênfase4 153" xfId="8546" xr:uid="{00000000-0005-0000-0000-0000001E0000}"/>
    <cellStyle name="40% - Ênfase4 153 2" xfId="8547" xr:uid="{00000000-0005-0000-0000-0000011E0000}"/>
    <cellStyle name="40% - Ênfase4 154" xfId="8548" xr:uid="{00000000-0005-0000-0000-0000021E0000}"/>
    <cellStyle name="40% - Ênfase4 154 2" xfId="8549" xr:uid="{00000000-0005-0000-0000-0000031E0000}"/>
    <cellStyle name="40% - Ênfase4 155" xfId="8550" xr:uid="{00000000-0005-0000-0000-0000041E0000}"/>
    <cellStyle name="40% - Ênfase4 155 2" xfId="8551" xr:uid="{00000000-0005-0000-0000-0000051E0000}"/>
    <cellStyle name="40% - Ênfase4 156" xfId="8552" xr:uid="{00000000-0005-0000-0000-0000061E0000}"/>
    <cellStyle name="40% - Ênfase4 156 2" xfId="8553" xr:uid="{00000000-0005-0000-0000-0000071E0000}"/>
    <cellStyle name="40% - Ênfase4 157" xfId="8554" xr:uid="{00000000-0005-0000-0000-0000081E0000}"/>
    <cellStyle name="40% - Ênfase4 157 2" xfId="8555" xr:uid="{00000000-0005-0000-0000-0000091E0000}"/>
    <cellStyle name="40% - Ênfase4 158" xfId="8556" xr:uid="{00000000-0005-0000-0000-00000A1E0000}"/>
    <cellStyle name="40% - Ênfase4 158 2" xfId="8557" xr:uid="{00000000-0005-0000-0000-00000B1E0000}"/>
    <cellStyle name="40% - Ênfase4 159" xfId="8558" xr:uid="{00000000-0005-0000-0000-00000C1E0000}"/>
    <cellStyle name="40% - Ênfase4 159 2" xfId="8559" xr:uid="{00000000-0005-0000-0000-00000D1E0000}"/>
    <cellStyle name="40% - Ênfase4 16" xfId="8560" xr:uid="{00000000-0005-0000-0000-00000E1E0000}"/>
    <cellStyle name="40% - Ênfase4 16 2" xfId="8561" xr:uid="{00000000-0005-0000-0000-00000F1E0000}"/>
    <cellStyle name="40% - Ênfase4 16 2 2" xfId="8562" xr:uid="{00000000-0005-0000-0000-0000101E0000}"/>
    <cellStyle name="40% - Ênfase4 16 3" xfId="8563" xr:uid="{00000000-0005-0000-0000-0000111E0000}"/>
    <cellStyle name="40% - Ênfase4 16 4" xfId="8564" xr:uid="{00000000-0005-0000-0000-0000121E0000}"/>
    <cellStyle name="40% - Ênfase4 160" xfId="8565" xr:uid="{00000000-0005-0000-0000-0000131E0000}"/>
    <cellStyle name="40% - Ênfase4 160 2" xfId="8566" xr:uid="{00000000-0005-0000-0000-0000141E0000}"/>
    <cellStyle name="40% - Ênfase4 161" xfId="8567" xr:uid="{00000000-0005-0000-0000-0000151E0000}"/>
    <cellStyle name="40% - Ênfase4 161 2" xfId="8568" xr:uid="{00000000-0005-0000-0000-0000161E0000}"/>
    <cellStyle name="40% - Ênfase4 162" xfId="8569" xr:uid="{00000000-0005-0000-0000-0000171E0000}"/>
    <cellStyle name="40% - Ênfase4 162 2" xfId="8570" xr:uid="{00000000-0005-0000-0000-0000181E0000}"/>
    <cellStyle name="40% - Ênfase4 163" xfId="8571" xr:uid="{00000000-0005-0000-0000-0000191E0000}"/>
    <cellStyle name="40% - Ênfase4 163 2" xfId="8572" xr:uid="{00000000-0005-0000-0000-00001A1E0000}"/>
    <cellStyle name="40% - Ênfase4 164" xfId="8573" xr:uid="{00000000-0005-0000-0000-00001B1E0000}"/>
    <cellStyle name="40% - Ênfase4 164 2" xfId="8574" xr:uid="{00000000-0005-0000-0000-00001C1E0000}"/>
    <cellStyle name="40% - Ênfase4 165" xfId="8575" xr:uid="{00000000-0005-0000-0000-00001D1E0000}"/>
    <cellStyle name="40% - Ênfase4 165 2" xfId="8576" xr:uid="{00000000-0005-0000-0000-00001E1E0000}"/>
    <cellStyle name="40% - Ênfase4 166" xfId="8577" xr:uid="{00000000-0005-0000-0000-00001F1E0000}"/>
    <cellStyle name="40% - Ênfase4 166 2" xfId="8578" xr:uid="{00000000-0005-0000-0000-0000201E0000}"/>
    <cellStyle name="40% - Ênfase4 167" xfId="8579" xr:uid="{00000000-0005-0000-0000-0000211E0000}"/>
    <cellStyle name="40% - Ênfase4 167 2" xfId="8580" xr:uid="{00000000-0005-0000-0000-0000221E0000}"/>
    <cellStyle name="40% - Ênfase4 168" xfId="8581" xr:uid="{00000000-0005-0000-0000-0000231E0000}"/>
    <cellStyle name="40% - Ênfase4 168 2" xfId="8582" xr:uid="{00000000-0005-0000-0000-0000241E0000}"/>
    <cellStyle name="40% - Ênfase4 169" xfId="8583" xr:uid="{00000000-0005-0000-0000-0000251E0000}"/>
    <cellStyle name="40% - Ênfase4 169 2" xfId="8584" xr:uid="{00000000-0005-0000-0000-0000261E0000}"/>
    <cellStyle name="40% - Ênfase4 17" xfId="8585" xr:uid="{00000000-0005-0000-0000-0000271E0000}"/>
    <cellStyle name="40% - Ênfase4 17 2" xfId="8586" xr:uid="{00000000-0005-0000-0000-0000281E0000}"/>
    <cellStyle name="40% - Ênfase4 17 2 2" xfId="8587" xr:uid="{00000000-0005-0000-0000-0000291E0000}"/>
    <cellStyle name="40% - Ênfase4 17 3" xfId="8588" xr:uid="{00000000-0005-0000-0000-00002A1E0000}"/>
    <cellStyle name="40% - Ênfase4 17 4" xfId="8589" xr:uid="{00000000-0005-0000-0000-00002B1E0000}"/>
    <cellStyle name="40% - Ênfase4 170" xfId="8590" xr:uid="{00000000-0005-0000-0000-00002C1E0000}"/>
    <cellStyle name="40% - Ênfase4 170 2" xfId="8591" xr:uid="{00000000-0005-0000-0000-00002D1E0000}"/>
    <cellStyle name="40% - Ênfase4 171" xfId="8592" xr:uid="{00000000-0005-0000-0000-00002E1E0000}"/>
    <cellStyle name="40% - Ênfase4 171 2" xfId="8593" xr:uid="{00000000-0005-0000-0000-00002F1E0000}"/>
    <cellStyle name="40% - Ênfase4 172" xfId="8594" xr:uid="{00000000-0005-0000-0000-0000301E0000}"/>
    <cellStyle name="40% - Ênfase4 172 2" xfId="8595" xr:uid="{00000000-0005-0000-0000-0000311E0000}"/>
    <cellStyle name="40% - Ênfase4 173" xfId="8596" xr:uid="{00000000-0005-0000-0000-0000321E0000}"/>
    <cellStyle name="40% - Ênfase4 173 2" xfId="8597" xr:uid="{00000000-0005-0000-0000-0000331E0000}"/>
    <cellStyle name="40% - Ênfase4 174" xfId="8598" xr:uid="{00000000-0005-0000-0000-0000341E0000}"/>
    <cellStyle name="40% - Ênfase4 174 2" xfId="8599" xr:uid="{00000000-0005-0000-0000-0000351E0000}"/>
    <cellStyle name="40% - Ênfase4 175" xfId="8600" xr:uid="{00000000-0005-0000-0000-0000361E0000}"/>
    <cellStyle name="40% - Ênfase4 175 2" xfId="8601" xr:uid="{00000000-0005-0000-0000-0000371E0000}"/>
    <cellStyle name="40% - Ênfase4 176" xfId="8602" xr:uid="{00000000-0005-0000-0000-0000381E0000}"/>
    <cellStyle name="40% - Ênfase4 176 2" xfId="8603" xr:uid="{00000000-0005-0000-0000-0000391E0000}"/>
    <cellStyle name="40% - Ênfase4 177" xfId="8604" xr:uid="{00000000-0005-0000-0000-00003A1E0000}"/>
    <cellStyle name="40% - Ênfase4 177 2" xfId="8605" xr:uid="{00000000-0005-0000-0000-00003B1E0000}"/>
    <cellStyle name="40% - Ênfase4 178" xfId="8606" xr:uid="{00000000-0005-0000-0000-00003C1E0000}"/>
    <cellStyle name="40% - Ênfase4 178 2" xfId="8607" xr:uid="{00000000-0005-0000-0000-00003D1E0000}"/>
    <cellStyle name="40% - Ênfase4 179" xfId="8608" xr:uid="{00000000-0005-0000-0000-00003E1E0000}"/>
    <cellStyle name="40% - Ênfase4 179 2" xfId="8609" xr:uid="{00000000-0005-0000-0000-00003F1E0000}"/>
    <cellStyle name="40% - Ênfase4 18" xfId="8610" xr:uid="{00000000-0005-0000-0000-0000401E0000}"/>
    <cellStyle name="40% - Ênfase4 18 2" xfId="8611" xr:uid="{00000000-0005-0000-0000-0000411E0000}"/>
    <cellStyle name="40% - Ênfase4 18 2 2" xfId="8612" xr:uid="{00000000-0005-0000-0000-0000421E0000}"/>
    <cellStyle name="40% - Ênfase4 18 3" xfId="8613" xr:uid="{00000000-0005-0000-0000-0000431E0000}"/>
    <cellStyle name="40% - Ênfase4 180" xfId="8614" xr:uid="{00000000-0005-0000-0000-0000441E0000}"/>
    <cellStyle name="40% - Ênfase4 180 2" xfId="8615" xr:uid="{00000000-0005-0000-0000-0000451E0000}"/>
    <cellStyle name="40% - Ênfase4 181" xfId="8616" xr:uid="{00000000-0005-0000-0000-0000461E0000}"/>
    <cellStyle name="40% - Ênfase4 181 2" xfId="8617" xr:uid="{00000000-0005-0000-0000-0000471E0000}"/>
    <cellStyle name="40% - Ênfase4 182" xfId="8618" xr:uid="{00000000-0005-0000-0000-0000481E0000}"/>
    <cellStyle name="40% - Ênfase4 182 2" xfId="8619" xr:uid="{00000000-0005-0000-0000-0000491E0000}"/>
    <cellStyle name="40% - Ênfase4 183" xfId="8620" xr:uid="{00000000-0005-0000-0000-00004A1E0000}"/>
    <cellStyle name="40% - Ênfase4 183 2" xfId="8621" xr:uid="{00000000-0005-0000-0000-00004B1E0000}"/>
    <cellStyle name="40% - Ênfase4 184" xfId="8622" xr:uid="{00000000-0005-0000-0000-00004C1E0000}"/>
    <cellStyle name="40% - Ênfase4 184 2" xfId="8623" xr:uid="{00000000-0005-0000-0000-00004D1E0000}"/>
    <cellStyle name="40% - Ênfase4 185" xfId="8624" xr:uid="{00000000-0005-0000-0000-00004E1E0000}"/>
    <cellStyle name="40% - Ênfase4 185 2" xfId="8625" xr:uid="{00000000-0005-0000-0000-00004F1E0000}"/>
    <cellStyle name="40% - Ênfase4 186" xfId="8626" xr:uid="{00000000-0005-0000-0000-0000501E0000}"/>
    <cellStyle name="40% - Ênfase4 186 2" xfId="8627" xr:uid="{00000000-0005-0000-0000-0000511E0000}"/>
    <cellStyle name="40% - Ênfase4 187" xfId="8628" xr:uid="{00000000-0005-0000-0000-0000521E0000}"/>
    <cellStyle name="40% - Ênfase4 187 2" xfId="8629" xr:uid="{00000000-0005-0000-0000-0000531E0000}"/>
    <cellStyle name="40% - Ênfase4 188" xfId="8630" xr:uid="{00000000-0005-0000-0000-0000541E0000}"/>
    <cellStyle name="40% - Ênfase4 188 2" xfId="8631" xr:uid="{00000000-0005-0000-0000-0000551E0000}"/>
    <cellStyle name="40% - Ênfase4 189" xfId="8632" xr:uid="{00000000-0005-0000-0000-0000561E0000}"/>
    <cellStyle name="40% - Ênfase4 189 2" xfId="8633" xr:uid="{00000000-0005-0000-0000-0000571E0000}"/>
    <cellStyle name="40% - Ênfase4 19" xfId="8634" xr:uid="{00000000-0005-0000-0000-0000581E0000}"/>
    <cellStyle name="40% - Ênfase4 19 2" xfId="8635" xr:uid="{00000000-0005-0000-0000-0000591E0000}"/>
    <cellStyle name="40% - Ênfase4 19 2 2" xfId="8636" xr:uid="{00000000-0005-0000-0000-00005A1E0000}"/>
    <cellStyle name="40% - Ênfase4 19 3" xfId="8637" xr:uid="{00000000-0005-0000-0000-00005B1E0000}"/>
    <cellStyle name="40% - Ênfase4 190" xfId="8638" xr:uid="{00000000-0005-0000-0000-00005C1E0000}"/>
    <cellStyle name="40% - Ênfase4 190 2" xfId="8639" xr:uid="{00000000-0005-0000-0000-00005D1E0000}"/>
    <cellStyle name="40% - Ênfase4 191" xfId="8640" xr:uid="{00000000-0005-0000-0000-00005E1E0000}"/>
    <cellStyle name="40% - Ênfase4 191 2" xfId="8641" xr:uid="{00000000-0005-0000-0000-00005F1E0000}"/>
    <cellStyle name="40% - Ênfase4 192" xfId="8642" xr:uid="{00000000-0005-0000-0000-0000601E0000}"/>
    <cellStyle name="40% - Ênfase4 192 2" xfId="8643" xr:uid="{00000000-0005-0000-0000-0000611E0000}"/>
    <cellStyle name="40% - Ênfase4 193" xfId="8644" xr:uid="{00000000-0005-0000-0000-0000621E0000}"/>
    <cellStyle name="40% - Ênfase4 193 2" xfId="8645" xr:uid="{00000000-0005-0000-0000-0000631E0000}"/>
    <cellStyle name="40% - Ênfase4 194" xfId="8646" xr:uid="{00000000-0005-0000-0000-0000641E0000}"/>
    <cellStyle name="40% - Ênfase4 194 2" xfId="8647" xr:uid="{00000000-0005-0000-0000-0000651E0000}"/>
    <cellStyle name="40% - Ênfase4 195" xfId="8648" xr:uid="{00000000-0005-0000-0000-0000661E0000}"/>
    <cellStyle name="40% - Ênfase4 195 2" xfId="8649" xr:uid="{00000000-0005-0000-0000-0000671E0000}"/>
    <cellStyle name="40% - Ênfase4 196" xfId="8650" xr:uid="{00000000-0005-0000-0000-0000681E0000}"/>
    <cellStyle name="40% - Ênfase4 196 2" xfId="8651" xr:uid="{00000000-0005-0000-0000-0000691E0000}"/>
    <cellStyle name="40% - Ênfase4 197" xfId="8652" xr:uid="{00000000-0005-0000-0000-00006A1E0000}"/>
    <cellStyle name="40% - Ênfase4 197 2" xfId="8653" xr:uid="{00000000-0005-0000-0000-00006B1E0000}"/>
    <cellStyle name="40% - Ênfase4 198" xfId="8654" xr:uid="{00000000-0005-0000-0000-00006C1E0000}"/>
    <cellStyle name="40% - Ênfase4 198 2" xfId="8655" xr:uid="{00000000-0005-0000-0000-00006D1E0000}"/>
    <cellStyle name="40% - Ênfase4 199" xfId="8656" xr:uid="{00000000-0005-0000-0000-00006E1E0000}"/>
    <cellStyle name="40% - Ênfase4 199 2" xfId="8657" xr:uid="{00000000-0005-0000-0000-00006F1E0000}"/>
    <cellStyle name="40% - Ênfase4 2" xfId="205" xr:uid="{00000000-0005-0000-0000-0000701E0000}"/>
    <cellStyle name="40% - Ênfase4 2 2" xfId="206" xr:uid="{00000000-0005-0000-0000-0000711E0000}"/>
    <cellStyle name="40% - Ênfase4 2 2 2" xfId="8658" xr:uid="{00000000-0005-0000-0000-0000721E0000}"/>
    <cellStyle name="40% - Ênfase4 2 2 2 2" xfId="8659" xr:uid="{00000000-0005-0000-0000-0000731E0000}"/>
    <cellStyle name="40% - Ênfase4 2 2 2 3" xfId="8660" xr:uid="{00000000-0005-0000-0000-0000741E0000}"/>
    <cellStyle name="40% - Ênfase4 2 2 3" xfId="8661" xr:uid="{00000000-0005-0000-0000-0000751E0000}"/>
    <cellStyle name="40% - Ênfase4 2 2 4" xfId="8662" xr:uid="{00000000-0005-0000-0000-0000761E0000}"/>
    <cellStyle name="40% - Ênfase4 2 3" xfId="8663" xr:uid="{00000000-0005-0000-0000-0000771E0000}"/>
    <cellStyle name="40% - Ênfase4 2 3 2" xfId="8664" xr:uid="{00000000-0005-0000-0000-0000781E0000}"/>
    <cellStyle name="40% - Ênfase4 2 3 3" xfId="8665" xr:uid="{00000000-0005-0000-0000-0000791E0000}"/>
    <cellStyle name="40% - Ênfase4 2 3 4" xfId="8666" xr:uid="{00000000-0005-0000-0000-00007A1E0000}"/>
    <cellStyle name="40% - Ênfase4 2 3 5" xfId="8667" xr:uid="{00000000-0005-0000-0000-00007B1E0000}"/>
    <cellStyle name="40% - Ênfase4 2 4" xfId="8668" xr:uid="{00000000-0005-0000-0000-00007C1E0000}"/>
    <cellStyle name="40% - Ênfase4 2 5" xfId="8669" xr:uid="{00000000-0005-0000-0000-00007D1E0000}"/>
    <cellStyle name="40% - Ênfase4 2 6" xfId="8670" xr:uid="{00000000-0005-0000-0000-00007E1E0000}"/>
    <cellStyle name="40% - Ênfase4 2 7" xfId="8671" xr:uid="{00000000-0005-0000-0000-00007F1E0000}"/>
    <cellStyle name="40% - Ênfase4 2 7 2" xfId="8672" xr:uid="{00000000-0005-0000-0000-0000801E0000}"/>
    <cellStyle name="40% - Ênfase4 2 8" xfId="8673" xr:uid="{00000000-0005-0000-0000-0000811E0000}"/>
    <cellStyle name="40% - Ênfase4 2 9" xfId="8674" xr:uid="{00000000-0005-0000-0000-0000821E0000}"/>
    <cellStyle name="40% - Ênfase4 20" xfId="8675" xr:uid="{00000000-0005-0000-0000-0000831E0000}"/>
    <cellStyle name="40% - Ênfase4 20 2" xfId="8676" xr:uid="{00000000-0005-0000-0000-0000841E0000}"/>
    <cellStyle name="40% - Ênfase4 20 3" xfId="8677" xr:uid="{00000000-0005-0000-0000-0000851E0000}"/>
    <cellStyle name="40% - Ênfase4 200" xfId="8678" xr:uid="{00000000-0005-0000-0000-0000861E0000}"/>
    <cellStyle name="40% - Ênfase4 200 2" xfId="8679" xr:uid="{00000000-0005-0000-0000-0000871E0000}"/>
    <cellStyle name="40% - Ênfase4 201" xfId="8680" xr:uid="{00000000-0005-0000-0000-0000881E0000}"/>
    <cellStyle name="40% - Ênfase4 201 2" xfId="8681" xr:uid="{00000000-0005-0000-0000-0000891E0000}"/>
    <cellStyle name="40% - Ênfase4 202" xfId="8682" xr:uid="{00000000-0005-0000-0000-00008A1E0000}"/>
    <cellStyle name="40% - Ênfase4 202 2" xfId="8683" xr:uid="{00000000-0005-0000-0000-00008B1E0000}"/>
    <cellStyle name="40% - Ênfase4 203" xfId="8684" xr:uid="{00000000-0005-0000-0000-00008C1E0000}"/>
    <cellStyle name="40% - Ênfase4 203 2" xfId="8685" xr:uid="{00000000-0005-0000-0000-00008D1E0000}"/>
    <cellStyle name="40% - Ênfase4 204" xfId="8686" xr:uid="{00000000-0005-0000-0000-00008E1E0000}"/>
    <cellStyle name="40% - Ênfase4 204 2" xfId="8687" xr:uid="{00000000-0005-0000-0000-00008F1E0000}"/>
    <cellStyle name="40% - Ênfase4 205" xfId="8688" xr:uid="{00000000-0005-0000-0000-0000901E0000}"/>
    <cellStyle name="40% - Ênfase4 205 2" xfId="8689" xr:uid="{00000000-0005-0000-0000-0000911E0000}"/>
    <cellStyle name="40% - Ênfase4 206" xfId="8690" xr:uid="{00000000-0005-0000-0000-0000921E0000}"/>
    <cellStyle name="40% - Ênfase4 206 2" xfId="8691" xr:uid="{00000000-0005-0000-0000-0000931E0000}"/>
    <cellStyle name="40% - Ênfase4 207" xfId="8692" xr:uid="{00000000-0005-0000-0000-0000941E0000}"/>
    <cellStyle name="40% - Ênfase4 207 2" xfId="8693" xr:uid="{00000000-0005-0000-0000-0000951E0000}"/>
    <cellStyle name="40% - Ênfase4 208" xfId="8694" xr:uid="{00000000-0005-0000-0000-0000961E0000}"/>
    <cellStyle name="40% - Ênfase4 208 2" xfId="8695" xr:uid="{00000000-0005-0000-0000-0000971E0000}"/>
    <cellStyle name="40% - Ênfase4 209" xfId="8696" xr:uid="{00000000-0005-0000-0000-0000981E0000}"/>
    <cellStyle name="40% - Ênfase4 209 2" xfId="8697" xr:uid="{00000000-0005-0000-0000-0000991E0000}"/>
    <cellStyle name="40% - Ênfase4 21" xfId="8698" xr:uid="{00000000-0005-0000-0000-00009A1E0000}"/>
    <cellStyle name="40% - Ênfase4 21 2" xfId="8699" xr:uid="{00000000-0005-0000-0000-00009B1E0000}"/>
    <cellStyle name="40% - Ênfase4 21 3" xfId="8700" xr:uid="{00000000-0005-0000-0000-00009C1E0000}"/>
    <cellStyle name="40% - Ênfase4 210" xfId="8701" xr:uid="{00000000-0005-0000-0000-00009D1E0000}"/>
    <cellStyle name="40% - Ênfase4 210 2" xfId="8702" xr:uid="{00000000-0005-0000-0000-00009E1E0000}"/>
    <cellStyle name="40% - Ênfase4 211" xfId="8703" xr:uid="{00000000-0005-0000-0000-00009F1E0000}"/>
    <cellStyle name="40% - Ênfase4 211 2" xfId="8704" xr:uid="{00000000-0005-0000-0000-0000A01E0000}"/>
    <cellStyle name="40% - Ênfase4 212" xfId="8705" xr:uid="{00000000-0005-0000-0000-0000A11E0000}"/>
    <cellStyle name="40% - Ênfase4 212 2" xfId="8706" xr:uid="{00000000-0005-0000-0000-0000A21E0000}"/>
    <cellStyle name="40% - Ênfase4 213" xfId="8707" xr:uid="{00000000-0005-0000-0000-0000A31E0000}"/>
    <cellStyle name="40% - Ênfase4 213 2" xfId="8708" xr:uid="{00000000-0005-0000-0000-0000A41E0000}"/>
    <cellStyle name="40% - Ênfase4 214" xfId="8709" xr:uid="{00000000-0005-0000-0000-0000A51E0000}"/>
    <cellStyle name="40% - Ênfase4 214 2" xfId="8710" xr:uid="{00000000-0005-0000-0000-0000A61E0000}"/>
    <cellStyle name="40% - Ênfase4 215" xfId="8711" xr:uid="{00000000-0005-0000-0000-0000A71E0000}"/>
    <cellStyle name="40% - Ênfase4 215 2" xfId="8712" xr:uid="{00000000-0005-0000-0000-0000A81E0000}"/>
    <cellStyle name="40% - Ênfase4 216" xfId="8713" xr:uid="{00000000-0005-0000-0000-0000A91E0000}"/>
    <cellStyle name="40% - Ênfase4 216 2" xfId="8714" xr:uid="{00000000-0005-0000-0000-0000AA1E0000}"/>
    <cellStyle name="40% - Ênfase4 217" xfId="8715" xr:uid="{00000000-0005-0000-0000-0000AB1E0000}"/>
    <cellStyle name="40% - Ênfase4 217 2" xfId="8716" xr:uid="{00000000-0005-0000-0000-0000AC1E0000}"/>
    <cellStyle name="40% - Ênfase4 218" xfId="8717" xr:uid="{00000000-0005-0000-0000-0000AD1E0000}"/>
    <cellStyle name="40% - Ênfase4 218 2" xfId="8718" xr:uid="{00000000-0005-0000-0000-0000AE1E0000}"/>
    <cellStyle name="40% - Ênfase4 219" xfId="8719" xr:uid="{00000000-0005-0000-0000-0000AF1E0000}"/>
    <cellStyle name="40% - Ênfase4 219 2" xfId="8720" xr:uid="{00000000-0005-0000-0000-0000B01E0000}"/>
    <cellStyle name="40% - Ênfase4 22" xfId="8721" xr:uid="{00000000-0005-0000-0000-0000B11E0000}"/>
    <cellStyle name="40% - Ênfase4 22 2" xfId="8722" xr:uid="{00000000-0005-0000-0000-0000B21E0000}"/>
    <cellStyle name="40% - Ênfase4 22 3" xfId="8723" xr:uid="{00000000-0005-0000-0000-0000B31E0000}"/>
    <cellStyle name="40% - Ênfase4 220" xfId="8724" xr:uid="{00000000-0005-0000-0000-0000B41E0000}"/>
    <cellStyle name="40% - Ênfase4 220 2" xfId="8725" xr:uid="{00000000-0005-0000-0000-0000B51E0000}"/>
    <cellStyle name="40% - Ênfase4 221" xfId="8726" xr:uid="{00000000-0005-0000-0000-0000B61E0000}"/>
    <cellStyle name="40% - Ênfase4 221 2" xfId="8727" xr:uid="{00000000-0005-0000-0000-0000B71E0000}"/>
    <cellStyle name="40% - Ênfase4 222" xfId="8728" xr:uid="{00000000-0005-0000-0000-0000B81E0000}"/>
    <cellStyle name="40% - Ênfase4 222 2" xfId="8729" xr:uid="{00000000-0005-0000-0000-0000B91E0000}"/>
    <cellStyle name="40% - Ênfase4 223" xfId="8730" xr:uid="{00000000-0005-0000-0000-0000BA1E0000}"/>
    <cellStyle name="40% - Ênfase4 223 2" xfId="8731" xr:uid="{00000000-0005-0000-0000-0000BB1E0000}"/>
    <cellStyle name="40% - Ênfase4 224" xfId="8732" xr:uid="{00000000-0005-0000-0000-0000BC1E0000}"/>
    <cellStyle name="40% - Ênfase4 224 2" xfId="8733" xr:uid="{00000000-0005-0000-0000-0000BD1E0000}"/>
    <cellStyle name="40% - Ênfase4 225" xfId="8734" xr:uid="{00000000-0005-0000-0000-0000BE1E0000}"/>
    <cellStyle name="40% - Ênfase4 225 2" xfId="8735" xr:uid="{00000000-0005-0000-0000-0000BF1E0000}"/>
    <cellStyle name="40% - Ênfase4 226" xfId="8736" xr:uid="{00000000-0005-0000-0000-0000C01E0000}"/>
    <cellStyle name="40% - Ênfase4 226 2" xfId="8737" xr:uid="{00000000-0005-0000-0000-0000C11E0000}"/>
    <cellStyle name="40% - Ênfase4 227" xfId="8738" xr:uid="{00000000-0005-0000-0000-0000C21E0000}"/>
    <cellStyle name="40% - Ênfase4 227 2" xfId="8739" xr:uid="{00000000-0005-0000-0000-0000C31E0000}"/>
    <cellStyle name="40% - Ênfase4 228" xfId="8740" xr:uid="{00000000-0005-0000-0000-0000C41E0000}"/>
    <cellStyle name="40% - Ênfase4 228 2" xfId="8741" xr:uid="{00000000-0005-0000-0000-0000C51E0000}"/>
    <cellStyle name="40% - Ênfase4 229" xfId="8742" xr:uid="{00000000-0005-0000-0000-0000C61E0000}"/>
    <cellStyle name="40% - Ênfase4 229 2" xfId="8743" xr:uid="{00000000-0005-0000-0000-0000C71E0000}"/>
    <cellStyle name="40% - Ênfase4 23" xfId="8744" xr:uid="{00000000-0005-0000-0000-0000C81E0000}"/>
    <cellStyle name="40% - Ênfase4 23 2" xfId="8745" xr:uid="{00000000-0005-0000-0000-0000C91E0000}"/>
    <cellStyle name="40% - Ênfase4 23 3" xfId="8746" xr:uid="{00000000-0005-0000-0000-0000CA1E0000}"/>
    <cellStyle name="40% - Ênfase4 230" xfId="8747" xr:uid="{00000000-0005-0000-0000-0000CB1E0000}"/>
    <cellStyle name="40% - Ênfase4 230 2" xfId="8748" xr:uid="{00000000-0005-0000-0000-0000CC1E0000}"/>
    <cellStyle name="40% - Ênfase4 231" xfId="8749" xr:uid="{00000000-0005-0000-0000-0000CD1E0000}"/>
    <cellStyle name="40% - Ênfase4 231 2" xfId="8750" xr:uid="{00000000-0005-0000-0000-0000CE1E0000}"/>
    <cellStyle name="40% - Ênfase4 232" xfId="8751" xr:uid="{00000000-0005-0000-0000-0000CF1E0000}"/>
    <cellStyle name="40% - Ênfase4 232 2" xfId="8752" xr:uid="{00000000-0005-0000-0000-0000D01E0000}"/>
    <cellStyle name="40% - Ênfase4 233" xfId="8753" xr:uid="{00000000-0005-0000-0000-0000D11E0000}"/>
    <cellStyle name="40% - Ênfase4 233 2" xfId="8754" xr:uid="{00000000-0005-0000-0000-0000D21E0000}"/>
    <cellStyle name="40% - Ênfase4 234" xfId="8755" xr:uid="{00000000-0005-0000-0000-0000D31E0000}"/>
    <cellStyle name="40% - Ênfase4 234 2" xfId="8756" xr:uid="{00000000-0005-0000-0000-0000D41E0000}"/>
    <cellStyle name="40% - Ênfase4 235" xfId="8757" xr:uid="{00000000-0005-0000-0000-0000D51E0000}"/>
    <cellStyle name="40% - Ênfase4 235 2" xfId="8758" xr:uid="{00000000-0005-0000-0000-0000D61E0000}"/>
    <cellStyle name="40% - Ênfase4 236" xfId="8759" xr:uid="{00000000-0005-0000-0000-0000D71E0000}"/>
    <cellStyle name="40% - Ênfase4 236 2" xfId="8760" xr:uid="{00000000-0005-0000-0000-0000D81E0000}"/>
    <cellStyle name="40% - Ênfase4 237" xfId="8761" xr:uid="{00000000-0005-0000-0000-0000D91E0000}"/>
    <cellStyle name="40% - Ênfase4 237 2" xfId="8762" xr:uid="{00000000-0005-0000-0000-0000DA1E0000}"/>
    <cellStyle name="40% - Ênfase4 238" xfId="8763" xr:uid="{00000000-0005-0000-0000-0000DB1E0000}"/>
    <cellStyle name="40% - Ênfase4 238 2" xfId="8764" xr:uid="{00000000-0005-0000-0000-0000DC1E0000}"/>
    <cellStyle name="40% - Ênfase4 239" xfId="8765" xr:uid="{00000000-0005-0000-0000-0000DD1E0000}"/>
    <cellStyle name="40% - Ênfase4 239 2" xfId="8766" xr:uid="{00000000-0005-0000-0000-0000DE1E0000}"/>
    <cellStyle name="40% - Ênfase4 24" xfId="8767" xr:uid="{00000000-0005-0000-0000-0000DF1E0000}"/>
    <cellStyle name="40% - Ênfase4 24 2" xfId="8768" xr:uid="{00000000-0005-0000-0000-0000E01E0000}"/>
    <cellStyle name="40% - Ênfase4 24 3" xfId="8769" xr:uid="{00000000-0005-0000-0000-0000E11E0000}"/>
    <cellStyle name="40% - Ênfase4 240" xfId="8770" xr:uid="{00000000-0005-0000-0000-0000E21E0000}"/>
    <cellStyle name="40% - Ênfase4 240 2" xfId="8771" xr:uid="{00000000-0005-0000-0000-0000E31E0000}"/>
    <cellStyle name="40% - Ênfase4 241" xfId="8772" xr:uid="{00000000-0005-0000-0000-0000E41E0000}"/>
    <cellStyle name="40% - Ênfase4 241 2" xfId="8773" xr:uid="{00000000-0005-0000-0000-0000E51E0000}"/>
    <cellStyle name="40% - Ênfase4 242" xfId="8774" xr:uid="{00000000-0005-0000-0000-0000E61E0000}"/>
    <cellStyle name="40% - Ênfase4 242 2" xfId="8775" xr:uid="{00000000-0005-0000-0000-0000E71E0000}"/>
    <cellStyle name="40% - Ênfase4 243" xfId="8776" xr:uid="{00000000-0005-0000-0000-0000E81E0000}"/>
    <cellStyle name="40% - Ênfase4 243 2" xfId="8777" xr:uid="{00000000-0005-0000-0000-0000E91E0000}"/>
    <cellStyle name="40% - Ênfase4 244" xfId="8778" xr:uid="{00000000-0005-0000-0000-0000EA1E0000}"/>
    <cellStyle name="40% - Ênfase4 244 2" xfId="8779" xr:uid="{00000000-0005-0000-0000-0000EB1E0000}"/>
    <cellStyle name="40% - Ênfase4 245" xfId="8780" xr:uid="{00000000-0005-0000-0000-0000EC1E0000}"/>
    <cellStyle name="40% - Ênfase4 245 2" xfId="8781" xr:uid="{00000000-0005-0000-0000-0000ED1E0000}"/>
    <cellStyle name="40% - Ênfase4 246" xfId="8782" xr:uid="{00000000-0005-0000-0000-0000EE1E0000}"/>
    <cellStyle name="40% - Ênfase4 246 2" xfId="8783" xr:uid="{00000000-0005-0000-0000-0000EF1E0000}"/>
    <cellStyle name="40% - Ênfase4 247" xfId="8784" xr:uid="{00000000-0005-0000-0000-0000F01E0000}"/>
    <cellStyle name="40% - Ênfase4 248" xfId="8785" xr:uid="{00000000-0005-0000-0000-0000F11E0000}"/>
    <cellStyle name="40% - Ênfase4 249" xfId="8786" xr:uid="{00000000-0005-0000-0000-0000F21E0000}"/>
    <cellStyle name="40% - Ênfase4 25" xfId="8787" xr:uid="{00000000-0005-0000-0000-0000F31E0000}"/>
    <cellStyle name="40% - Ênfase4 25 2" xfId="8788" xr:uid="{00000000-0005-0000-0000-0000F41E0000}"/>
    <cellStyle name="40% - Ênfase4 25 3" xfId="8789" xr:uid="{00000000-0005-0000-0000-0000F51E0000}"/>
    <cellStyle name="40% - Ênfase4 250" xfId="8790" xr:uid="{00000000-0005-0000-0000-0000F61E0000}"/>
    <cellStyle name="40% - Ênfase4 251" xfId="8791" xr:uid="{00000000-0005-0000-0000-0000F71E0000}"/>
    <cellStyle name="40% - Ênfase4 252" xfId="8792" xr:uid="{00000000-0005-0000-0000-0000F81E0000}"/>
    <cellStyle name="40% - Ênfase4 252 2" xfId="8793" xr:uid="{00000000-0005-0000-0000-0000F91E0000}"/>
    <cellStyle name="40% - Ênfase4 253" xfId="8794" xr:uid="{00000000-0005-0000-0000-0000FA1E0000}"/>
    <cellStyle name="40% - Ênfase4 253 2" xfId="8795" xr:uid="{00000000-0005-0000-0000-0000FB1E0000}"/>
    <cellStyle name="40% - Ênfase4 254" xfId="8796" xr:uid="{00000000-0005-0000-0000-0000FC1E0000}"/>
    <cellStyle name="40% - Ênfase4 254 2" xfId="8797" xr:uid="{00000000-0005-0000-0000-0000FD1E0000}"/>
    <cellStyle name="40% - Ênfase4 255" xfId="8798" xr:uid="{00000000-0005-0000-0000-0000FE1E0000}"/>
    <cellStyle name="40% - Ênfase4 256" xfId="8799" xr:uid="{00000000-0005-0000-0000-0000FF1E0000}"/>
    <cellStyle name="40% - Ênfase4 257" xfId="8800" xr:uid="{00000000-0005-0000-0000-0000001F0000}"/>
    <cellStyle name="40% - Ênfase4 26" xfId="8801" xr:uid="{00000000-0005-0000-0000-0000011F0000}"/>
    <cellStyle name="40% - Ênfase4 26 2" xfId="8802" xr:uid="{00000000-0005-0000-0000-0000021F0000}"/>
    <cellStyle name="40% - Ênfase4 26 3" xfId="8803" xr:uid="{00000000-0005-0000-0000-0000031F0000}"/>
    <cellStyle name="40% - Ênfase4 27" xfId="8804" xr:uid="{00000000-0005-0000-0000-0000041F0000}"/>
    <cellStyle name="40% - Ênfase4 27 2" xfId="8805" xr:uid="{00000000-0005-0000-0000-0000051F0000}"/>
    <cellStyle name="40% - Ênfase4 28" xfId="8806" xr:uid="{00000000-0005-0000-0000-0000061F0000}"/>
    <cellStyle name="40% - Ênfase4 28 2" xfId="8807" xr:uid="{00000000-0005-0000-0000-0000071F0000}"/>
    <cellStyle name="40% - Ênfase4 29" xfId="8808" xr:uid="{00000000-0005-0000-0000-0000081F0000}"/>
    <cellStyle name="40% - Ênfase4 29 2" xfId="8809" xr:uid="{00000000-0005-0000-0000-0000091F0000}"/>
    <cellStyle name="40% - Ênfase4 3" xfId="207" xr:uid="{00000000-0005-0000-0000-00000A1F0000}"/>
    <cellStyle name="40% - Ênfase4 3 2" xfId="8810" xr:uid="{00000000-0005-0000-0000-00000B1F0000}"/>
    <cellStyle name="40% - Ênfase4 3 2 2" xfId="8811" xr:uid="{00000000-0005-0000-0000-00000C1F0000}"/>
    <cellStyle name="40% - Ênfase4 3 2 2 2" xfId="8812" xr:uid="{00000000-0005-0000-0000-00000D1F0000}"/>
    <cellStyle name="40% - Ênfase4 3 2 2 3" xfId="8813" xr:uid="{00000000-0005-0000-0000-00000E1F0000}"/>
    <cellStyle name="40% - Ênfase4 3 2 3" xfId="8814" xr:uid="{00000000-0005-0000-0000-00000F1F0000}"/>
    <cellStyle name="40% - Ênfase4 3 2 4" xfId="8815" xr:uid="{00000000-0005-0000-0000-0000101F0000}"/>
    <cellStyle name="40% - Ênfase4 3 3" xfId="8816" xr:uid="{00000000-0005-0000-0000-0000111F0000}"/>
    <cellStyle name="40% - Ênfase4 3 3 2" xfId="8817" xr:uid="{00000000-0005-0000-0000-0000121F0000}"/>
    <cellStyle name="40% - Ênfase4 3 3 3" xfId="8818" xr:uid="{00000000-0005-0000-0000-0000131F0000}"/>
    <cellStyle name="40% - Ênfase4 3 4" xfId="8819" xr:uid="{00000000-0005-0000-0000-0000141F0000}"/>
    <cellStyle name="40% - Ênfase4 3 5" xfId="8820" xr:uid="{00000000-0005-0000-0000-0000151F0000}"/>
    <cellStyle name="40% - Ênfase4 3 6" xfId="8821" xr:uid="{00000000-0005-0000-0000-0000161F0000}"/>
    <cellStyle name="40% - Ênfase4 3 7" xfId="8822" xr:uid="{00000000-0005-0000-0000-0000171F0000}"/>
    <cellStyle name="40% - Ênfase4 30" xfId="8823" xr:uid="{00000000-0005-0000-0000-0000181F0000}"/>
    <cellStyle name="40% - Ênfase4 30 2" xfId="8824" xr:uid="{00000000-0005-0000-0000-0000191F0000}"/>
    <cellStyle name="40% - Ênfase4 31" xfId="8825" xr:uid="{00000000-0005-0000-0000-00001A1F0000}"/>
    <cellStyle name="40% - Ênfase4 31 2" xfId="8826" xr:uid="{00000000-0005-0000-0000-00001B1F0000}"/>
    <cellStyle name="40% - Ênfase4 32" xfId="8827" xr:uid="{00000000-0005-0000-0000-00001C1F0000}"/>
    <cellStyle name="40% - Ênfase4 32 2" xfId="8828" xr:uid="{00000000-0005-0000-0000-00001D1F0000}"/>
    <cellStyle name="40% - Ênfase4 33" xfId="8829" xr:uid="{00000000-0005-0000-0000-00001E1F0000}"/>
    <cellStyle name="40% - Ênfase4 33 2" xfId="8830" xr:uid="{00000000-0005-0000-0000-00001F1F0000}"/>
    <cellStyle name="40% - Ênfase4 34" xfId="8831" xr:uid="{00000000-0005-0000-0000-0000201F0000}"/>
    <cellStyle name="40% - Ênfase4 34 2" xfId="8832" xr:uid="{00000000-0005-0000-0000-0000211F0000}"/>
    <cellStyle name="40% - Ênfase4 35" xfId="8833" xr:uid="{00000000-0005-0000-0000-0000221F0000}"/>
    <cellStyle name="40% - Ênfase4 35 2" xfId="8834" xr:uid="{00000000-0005-0000-0000-0000231F0000}"/>
    <cellStyle name="40% - Ênfase4 36" xfId="8835" xr:uid="{00000000-0005-0000-0000-0000241F0000}"/>
    <cellStyle name="40% - Ênfase4 36 2" xfId="8836" xr:uid="{00000000-0005-0000-0000-0000251F0000}"/>
    <cellStyle name="40% - Ênfase4 37" xfId="8837" xr:uid="{00000000-0005-0000-0000-0000261F0000}"/>
    <cellStyle name="40% - Ênfase4 37 2" xfId="8838" xr:uid="{00000000-0005-0000-0000-0000271F0000}"/>
    <cellStyle name="40% - Ênfase4 38" xfId="8839" xr:uid="{00000000-0005-0000-0000-0000281F0000}"/>
    <cellStyle name="40% - Ênfase4 38 2" xfId="8840" xr:uid="{00000000-0005-0000-0000-0000291F0000}"/>
    <cellStyle name="40% - Ênfase4 39" xfId="8841" xr:uid="{00000000-0005-0000-0000-00002A1F0000}"/>
    <cellStyle name="40% - Ênfase4 39 2" xfId="8842" xr:uid="{00000000-0005-0000-0000-00002B1F0000}"/>
    <cellStyle name="40% - Ênfase4 4" xfId="208" xr:uid="{00000000-0005-0000-0000-00002C1F0000}"/>
    <cellStyle name="40% - Ênfase4 4 2" xfId="8843" xr:uid="{00000000-0005-0000-0000-00002D1F0000}"/>
    <cellStyle name="40% - Ênfase4 4 2 2" xfId="8844" xr:uid="{00000000-0005-0000-0000-00002E1F0000}"/>
    <cellStyle name="40% - Ênfase4 4 2 3" xfId="8845" xr:uid="{00000000-0005-0000-0000-00002F1F0000}"/>
    <cellStyle name="40% - Ênfase4 4 3" xfId="8846" xr:uid="{00000000-0005-0000-0000-0000301F0000}"/>
    <cellStyle name="40% - Ênfase4 4 4" xfId="8847" xr:uid="{00000000-0005-0000-0000-0000311F0000}"/>
    <cellStyle name="40% - Ênfase4 4 5" xfId="8848" xr:uid="{00000000-0005-0000-0000-0000321F0000}"/>
    <cellStyle name="40% - Ênfase4 4 6" xfId="8849" xr:uid="{00000000-0005-0000-0000-0000331F0000}"/>
    <cellStyle name="40% - Ênfase4 40" xfId="8850" xr:uid="{00000000-0005-0000-0000-0000341F0000}"/>
    <cellStyle name="40% - Ênfase4 40 2" xfId="8851" xr:uid="{00000000-0005-0000-0000-0000351F0000}"/>
    <cellStyle name="40% - Ênfase4 41" xfId="8852" xr:uid="{00000000-0005-0000-0000-0000361F0000}"/>
    <cellStyle name="40% - Ênfase4 41 2" xfId="8853" xr:uid="{00000000-0005-0000-0000-0000371F0000}"/>
    <cellStyle name="40% - Ênfase4 42" xfId="8854" xr:uid="{00000000-0005-0000-0000-0000381F0000}"/>
    <cellStyle name="40% - Ênfase4 42 2" xfId="8855" xr:uid="{00000000-0005-0000-0000-0000391F0000}"/>
    <cellStyle name="40% - Ênfase4 43" xfId="8856" xr:uid="{00000000-0005-0000-0000-00003A1F0000}"/>
    <cellStyle name="40% - Ênfase4 43 2" xfId="8857" xr:uid="{00000000-0005-0000-0000-00003B1F0000}"/>
    <cellStyle name="40% - Ênfase4 44" xfId="8858" xr:uid="{00000000-0005-0000-0000-00003C1F0000}"/>
    <cellStyle name="40% - Ênfase4 44 2" xfId="8859" xr:uid="{00000000-0005-0000-0000-00003D1F0000}"/>
    <cellStyle name="40% - Ênfase4 45" xfId="8860" xr:uid="{00000000-0005-0000-0000-00003E1F0000}"/>
    <cellStyle name="40% - Ênfase4 45 2" xfId="8861" xr:uid="{00000000-0005-0000-0000-00003F1F0000}"/>
    <cellStyle name="40% - Ênfase4 46" xfId="8862" xr:uid="{00000000-0005-0000-0000-0000401F0000}"/>
    <cellStyle name="40% - Ênfase4 46 2" xfId="8863" xr:uid="{00000000-0005-0000-0000-0000411F0000}"/>
    <cellStyle name="40% - Ênfase4 47" xfId="8864" xr:uid="{00000000-0005-0000-0000-0000421F0000}"/>
    <cellStyle name="40% - Ênfase4 47 2" xfId="8865" xr:uid="{00000000-0005-0000-0000-0000431F0000}"/>
    <cellStyle name="40% - Ênfase4 48" xfId="8866" xr:uid="{00000000-0005-0000-0000-0000441F0000}"/>
    <cellStyle name="40% - Ênfase4 48 2" xfId="8867" xr:uid="{00000000-0005-0000-0000-0000451F0000}"/>
    <cellStyle name="40% - Ênfase4 49" xfId="8868" xr:uid="{00000000-0005-0000-0000-0000461F0000}"/>
    <cellStyle name="40% - Ênfase4 49 2" xfId="8869" xr:uid="{00000000-0005-0000-0000-0000471F0000}"/>
    <cellStyle name="40% - Ênfase4 5" xfId="209" xr:uid="{00000000-0005-0000-0000-0000481F0000}"/>
    <cellStyle name="40% - Ênfase4 5 2" xfId="8870" xr:uid="{00000000-0005-0000-0000-0000491F0000}"/>
    <cellStyle name="40% - Ênfase4 5 2 2" xfId="8871" xr:uid="{00000000-0005-0000-0000-00004A1F0000}"/>
    <cellStyle name="40% - Ênfase4 5 2 3" xfId="8872" xr:uid="{00000000-0005-0000-0000-00004B1F0000}"/>
    <cellStyle name="40% - Ênfase4 5 3" xfId="8873" xr:uid="{00000000-0005-0000-0000-00004C1F0000}"/>
    <cellStyle name="40% - Ênfase4 5 4" xfId="8874" xr:uid="{00000000-0005-0000-0000-00004D1F0000}"/>
    <cellStyle name="40% - Ênfase4 50" xfId="8875" xr:uid="{00000000-0005-0000-0000-00004E1F0000}"/>
    <cellStyle name="40% - Ênfase4 50 2" xfId="8876" xr:uid="{00000000-0005-0000-0000-00004F1F0000}"/>
    <cellStyle name="40% - Ênfase4 51" xfId="8877" xr:uid="{00000000-0005-0000-0000-0000501F0000}"/>
    <cellStyle name="40% - Ênfase4 51 2" xfId="8878" xr:uid="{00000000-0005-0000-0000-0000511F0000}"/>
    <cellStyle name="40% - Ênfase4 52" xfId="8879" xr:uid="{00000000-0005-0000-0000-0000521F0000}"/>
    <cellStyle name="40% - Ênfase4 52 2" xfId="8880" xr:uid="{00000000-0005-0000-0000-0000531F0000}"/>
    <cellStyle name="40% - Ênfase4 53" xfId="8881" xr:uid="{00000000-0005-0000-0000-0000541F0000}"/>
    <cellStyle name="40% - Ênfase4 53 2" xfId="8882" xr:uid="{00000000-0005-0000-0000-0000551F0000}"/>
    <cellStyle name="40% - Ênfase4 54" xfId="8883" xr:uid="{00000000-0005-0000-0000-0000561F0000}"/>
    <cellStyle name="40% - Ênfase4 54 2" xfId="8884" xr:uid="{00000000-0005-0000-0000-0000571F0000}"/>
    <cellStyle name="40% - Ênfase4 55" xfId="8885" xr:uid="{00000000-0005-0000-0000-0000581F0000}"/>
    <cellStyle name="40% - Ênfase4 55 2" xfId="8886" xr:uid="{00000000-0005-0000-0000-0000591F0000}"/>
    <cellStyle name="40% - Ênfase4 56" xfId="8887" xr:uid="{00000000-0005-0000-0000-00005A1F0000}"/>
    <cellStyle name="40% - Ênfase4 56 2" xfId="8888" xr:uid="{00000000-0005-0000-0000-00005B1F0000}"/>
    <cellStyle name="40% - Ênfase4 57" xfId="8889" xr:uid="{00000000-0005-0000-0000-00005C1F0000}"/>
    <cellStyle name="40% - Ênfase4 57 2" xfId="8890" xr:uid="{00000000-0005-0000-0000-00005D1F0000}"/>
    <cellStyle name="40% - Ênfase4 58" xfId="8891" xr:uid="{00000000-0005-0000-0000-00005E1F0000}"/>
    <cellStyle name="40% - Ênfase4 58 2" xfId="8892" xr:uid="{00000000-0005-0000-0000-00005F1F0000}"/>
    <cellStyle name="40% - Ênfase4 59" xfId="8893" xr:uid="{00000000-0005-0000-0000-0000601F0000}"/>
    <cellStyle name="40% - Ênfase4 59 2" xfId="8894" xr:uid="{00000000-0005-0000-0000-0000611F0000}"/>
    <cellStyle name="40% - Ênfase4 6" xfId="210" xr:uid="{00000000-0005-0000-0000-0000621F0000}"/>
    <cellStyle name="40% - Ênfase4 6 2" xfId="8895" xr:uid="{00000000-0005-0000-0000-0000631F0000}"/>
    <cellStyle name="40% - Ênfase4 6 3" xfId="8896" xr:uid="{00000000-0005-0000-0000-0000641F0000}"/>
    <cellStyle name="40% - Ênfase4 6 4" xfId="8897" xr:uid="{00000000-0005-0000-0000-0000651F0000}"/>
    <cellStyle name="40% - Ênfase4 60" xfId="8898" xr:uid="{00000000-0005-0000-0000-0000661F0000}"/>
    <cellStyle name="40% - Ênfase4 60 2" xfId="8899" xr:uid="{00000000-0005-0000-0000-0000671F0000}"/>
    <cellStyle name="40% - Ênfase4 61" xfId="8900" xr:uid="{00000000-0005-0000-0000-0000681F0000}"/>
    <cellStyle name="40% - Ênfase4 61 2" xfId="8901" xr:uid="{00000000-0005-0000-0000-0000691F0000}"/>
    <cellStyle name="40% - Ênfase4 62" xfId="8902" xr:uid="{00000000-0005-0000-0000-00006A1F0000}"/>
    <cellStyle name="40% - Ênfase4 62 2" xfId="8903" xr:uid="{00000000-0005-0000-0000-00006B1F0000}"/>
    <cellStyle name="40% - Ênfase4 63" xfId="8904" xr:uid="{00000000-0005-0000-0000-00006C1F0000}"/>
    <cellStyle name="40% - Ênfase4 63 2" xfId="8905" xr:uid="{00000000-0005-0000-0000-00006D1F0000}"/>
    <cellStyle name="40% - Ênfase4 64" xfId="8906" xr:uid="{00000000-0005-0000-0000-00006E1F0000}"/>
    <cellStyle name="40% - Ênfase4 64 2" xfId="8907" xr:uid="{00000000-0005-0000-0000-00006F1F0000}"/>
    <cellStyle name="40% - Ênfase4 65" xfId="8908" xr:uid="{00000000-0005-0000-0000-0000701F0000}"/>
    <cellStyle name="40% - Ênfase4 65 2" xfId="8909" xr:uid="{00000000-0005-0000-0000-0000711F0000}"/>
    <cellStyle name="40% - Ênfase4 66" xfId="8910" xr:uid="{00000000-0005-0000-0000-0000721F0000}"/>
    <cellStyle name="40% - Ênfase4 66 2" xfId="8911" xr:uid="{00000000-0005-0000-0000-0000731F0000}"/>
    <cellStyle name="40% - Ênfase4 67" xfId="8912" xr:uid="{00000000-0005-0000-0000-0000741F0000}"/>
    <cellStyle name="40% - Ênfase4 67 2" xfId="8913" xr:uid="{00000000-0005-0000-0000-0000751F0000}"/>
    <cellStyle name="40% - Ênfase4 68" xfId="8914" xr:uid="{00000000-0005-0000-0000-0000761F0000}"/>
    <cellStyle name="40% - Ênfase4 68 2" xfId="8915" xr:uid="{00000000-0005-0000-0000-0000771F0000}"/>
    <cellStyle name="40% - Ênfase4 69" xfId="8916" xr:uid="{00000000-0005-0000-0000-0000781F0000}"/>
    <cellStyle name="40% - Ênfase4 69 2" xfId="8917" xr:uid="{00000000-0005-0000-0000-0000791F0000}"/>
    <cellStyle name="40% - Ênfase4 7" xfId="211" xr:uid="{00000000-0005-0000-0000-00007A1F0000}"/>
    <cellStyle name="40% - Ênfase4 7 2" xfId="8918" xr:uid="{00000000-0005-0000-0000-00007B1F0000}"/>
    <cellStyle name="40% - Ênfase4 7 3" xfId="8919" xr:uid="{00000000-0005-0000-0000-00007C1F0000}"/>
    <cellStyle name="40% - Ênfase4 7 4" xfId="8920" xr:uid="{00000000-0005-0000-0000-00007D1F0000}"/>
    <cellStyle name="40% - Ênfase4 70" xfId="8921" xr:uid="{00000000-0005-0000-0000-00007E1F0000}"/>
    <cellStyle name="40% - Ênfase4 70 2" xfId="8922" xr:uid="{00000000-0005-0000-0000-00007F1F0000}"/>
    <cellStyle name="40% - Ênfase4 71" xfId="8923" xr:uid="{00000000-0005-0000-0000-0000801F0000}"/>
    <cellStyle name="40% - Ênfase4 71 2" xfId="8924" xr:uid="{00000000-0005-0000-0000-0000811F0000}"/>
    <cellStyle name="40% - Ênfase4 72" xfId="8925" xr:uid="{00000000-0005-0000-0000-0000821F0000}"/>
    <cellStyle name="40% - Ênfase4 72 2" xfId="8926" xr:uid="{00000000-0005-0000-0000-0000831F0000}"/>
    <cellStyle name="40% - Ênfase4 73" xfId="8927" xr:uid="{00000000-0005-0000-0000-0000841F0000}"/>
    <cellStyle name="40% - Ênfase4 73 2" xfId="8928" xr:uid="{00000000-0005-0000-0000-0000851F0000}"/>
    <cellStyle name="40% - Ênfase4 74" xfId="8929" xr:uid="{00000000-0005-0000-0000-0000861F0000}"/>
    <cellStyle name="40% - Ênfase4 74 2" xfId="8930" xr:uid="{00000000-0005-0000-0000-0000871F0000}"/>
    <cellStyle name="40% - Ênfase4 75" xfId="8931" xr:uid="{00000000-0005-0000-0000-0000881F0000}"/>
    <cellStyle name="40% - Ênfase4 75 2" xfId="8932" xr:uid="{00000000-0005-0000-0000-0000891F0000}"/>
    <cellStyle name="40% - Ênfase4 76" xfId="8933" xr:uid="{00000000-0005-0000-0000-00008A1F0000}"/>
    <cellStyle name="40% - Ênfase4 76 2" xfId="8934" xr:uid="{00000000-0005-0000-0000-00008B1F0000}"/>
    <cellStyle name="40% - Ênfase4 77" xfId="8935" xr:uid="{00000000-0005-0000-0000-00008C1F0000}"/>
    <cellStyle name="40% - Ênfase4 77 2" xfId="8936" xr:uid="{00000000-0005-0000-0000-00008D1F0000}"/>
    <cellStyle name="40% - Ênfase4 78" xfId="8937" xr:uid="{00000000-0005-0000-0000-00008E1F0000}"/>
    <cellStyle name="40% - Ênfase4 78 2" xfId="8938" xr:uid="{00000000-0005-0000-0000-00008F1F0000}"/>
    <cellStyle name="40% - Ênfase4 79" xfId="8939" xr:uid="{00000000-0005-0000-0000-0000901F0000}"/>
    <cellStyle name="40% - Ênfase4 79 2" xfId="8940" xr:uid="{00000000-0005-0000-0000-0000911F0000}"/>
    <cellStyle name="40% - Ênfase4 8" xfId="212" xr:uid="{00000000-0005-0000-0000-0000921F0000}"/>
    <cellStyle name="40% - Ênfase4 8 2" xfId="8941" xr:uid="{00000000-0005-0000-0000-0000931F0000}"/>
    <cellStyle name="40% - Ênfase4 8 3" xfId="8942" xr:uid="{00000000-0005-0000-0000-0000941F0000}"/>
    <cellStyle name="40% - Ênfase4 8 4" xfId="8943" xr:uid="{00000000-0005-0000-0000-0000951F0000}"/>
    <cellStyle name="40% - Ênfase4 80" xfId="8944" xr:uid="{00000000-0005-0000-0000-0000961F0000}"/>
    <cellStyle name="40% - Ênfase4 80 2" xfId="8945" xr:uid="{00000000-0005-0000-0000-0000971F0000}"/>
    <cellStyle name="40% - Ênfase4 81" xfId="8946" xr:uid="{00000000-0005-0000-0000-0000981F0000}"/>
    <cellStyle name="40% - Ênfase4 81 2" xfId="8947" xr:uid="{00000000-0005-0000-0000-0000991F0000}"/>
    <cellStyle name="40% - Ênfase4 82" xfId="8948" xr:uid="{00000000-0005-0000-0000-00009A1F0000}"/>
    <cellStyle name="40% - Ênfase4 82 2" xfId="8949" xr:uid="{00000000-0005-0000-0000-00009B1F0000}"/>
    <cellStyle name="40% - Ênfase4 83" xfId="8950" xr:uid="{00000000-0005-0000-0000-00009C1F0000}"/>
    <cellStyle name="40% - Ênfase4 83 2" xfId="8951" xr:uid="{00000000-0005-0000-0000-00009D1F0000}"/>
    <cellStyle name="40% - Ênfase4 84" xfId="8952" xr:uid="{00000000-0005-0000-0000-00009E1F0000}"/>
    <cellStyle name="40% - Ênfase4 84 2" xfId="8953" xr:uid="{00000000-0005-0000-0000-00009F1F0000}"/>
    <cellStyle name="40% - Ênfase4 85" xfId="8954" xr:uid="{00000000-0005-0000-0000-0000A01F0000}"/>
    <cellStyle name="40% - Ênfase4 85 2" xfId="8955" xr:uid="{00000000-0005-0000-0000-0000A11F0000}"/>
    <cellStyle name="40% - Ênfase4 86" xfId="8956" xr:uid="{00000000-0005-0000-0000-0000A21F0000}"/>
    <cellStyle name="40% - Ênfase4 86 2" xfId="8957" xr:uid="{00000000-0005-0000-0000-0000A31F0000}"/>
    <cellStyle name="40% - Ênfase4 87" xfId="8958" xr:uid="{00000000-0005-0000-0000-0000A41F0000}"/>
    <cellStyle name="40% - Ênfase4 87 2" xfId="8959" xr:uid="{00000000-0005-0000-0000-0000A51F0000}"/>
    <cellStyle name="40% - Ênfase4 88" xfId="8960" xr:uid="{00000000-0005-0000-0000-0000A61F0000}"/>
    <cellStyle name="40% - Ênfase4 88 2" xfId="8961" xr:uid="{00000000-0005-0000-0000-0000A71F0000}"/>
    <cellStyle name="40% - Ênfase4 89" xfId="8962" xr:uid="{00000000-0005-0000-0000-0000A81F0000}"/>
    <cellStyle name="40% - Ênfase4 89 2" xfId="8963" xr:uid="{00000000-0005-0000-0000-0000A91F0000}"/>
    <cellStyle name="40% - Ênfase4 9" xfId="213" xr:uid="{00000000-0005-0000-0000-0000AA1F0000}"/>
    <cellStyle name="40% - Ênfase4 9 2" xfId="8964" xr:uid="{00000000-0005-0000-0000-0000AB1F0000}"/>
    <cellStyle name="40% - Ênfase4 9 3" xfId="8965" xr:uid="{00000000-0005-0000-0000-0000AC1F0000}"/>
    <cellStyle name="40% - Ênfase4 9 4" xfId="8966" xr:uid="{00000000-0005-0000-0000-0000AD1F0000}"/>
    <cellStyle name="40% - Ênfase4 90" xfId="8967" xr:uid="{00000000-0005-0000-0000-0000AE1F0000}"/>
    <cellStyle name="40% - Ênfase4 90 2" xfId="8968" xr:uid="{00000000-0005-0000-0000-0000AF1F0000}"/>
    <cellStyle name="40% - Ênfase4 91" xfId="8969" xr:uid="{00000000-0005-0000-0000-0000B01F0000}"/>
    <cellStyle name="40% - Ênfase4 91 2" xfId="8970" xr:uid="{00000000-0005-0000-0000-0000B11F0000}"/>
    <cellStyle name="40% - Ênfase4 92" xfId="8971" xr:uid="{00000000-0005-0000-0000-0000B21F0000}"/>
    <cellStyle name="40% - Ênfase4 92 2" xfId="8972" xr:uid="{00000000-0005-0000-0000-0000B31F0000}"/>
    <cellStyle name="40% - Ênfase4 93" xfId="8973" xr:uid="{00000000-0005-0000-0000-0000B41F0000}"/>
    <cellStyle name="40% - Ênfase4 93 2" xfId="8974" xr:uid="{00000000-0005-0000-0000-0000B51F0000}"/>
    <cellStyle name="40% - Ênfase4 94" xfId="8975" xr:uid="{00000000-0005-0000-0000-0000B61F0000}"/>
    <cellStyle name="40% - Ênfase4 94 2" xfId="8976" xr:uid="{00000000-0005-0000-0000-0000B71F0000}"/>
    <cellStyle name="40% - Ênfase4 95" xfId="8977" xr:uid="{00000000-0005-0000-0000-0000B81F0000}"/>
    <cellStyle name="40% - Ênfase4 95 2" xfId="8978" xr:uid="{00000000-0005-0000-0000-0000B91F0000}"/>
    <cellStyle name="40% - Ênfase4 96" xfId="8979" xr:uid="{00000000-0005-0000-0000-0000BA1F0000}"/>
    <cellStyle name="40% - Ênfase4 96 2" xfId="8980" xr:uid="{00000000-0005-0000-0000-0000BB1F0000}"/>
    <cellStyle name="40% - Ênfase4 97" xfId="8981" xr:uid="{00000000-0005-0000-0000-0000BC1F0000}"/>
    <cellStyle name="40% - Ênfase4 97 2" xfId="8982" xr:uid="{00000000-0005-0000-0000-0000BD1F0000}"/>
    <cellStyle name="40% - Ênfase4 98" xfId="8983" xr:uid="{00000000-0005-0000-0000-0000BE1F0000}"/>
    <cellStyle name="40% - Ênfase4 98 2" xfId="8984" xr:uid="{00000000-0005-0000-0000-0000BF1F0000}"/>
    <cellStyle name="40% - Ênfase4 99" xfId="8985" xr:uid="{00000000-0005-0000-0000-0000C01F0000}"/>
    <cellStyle name="40% - Ênfase4 99 2" xfId="8986" xr:uid="{00000000-0005-0000-0000-0000C11F0000}"/>
    <cellStyle name="40% - Ênfase5" xfId="30" builtinId="47" customBuiltin="1"/>
    <cellStyle name="40% - Ênfase5 10" xfId="214" xr:uid="{00000000-0005-0000-0000-0000C31F0000}"/>
    <cellStyle name="40% - Ênfase5 10 2" xfId="8987" xr:uid="{00000000-0005-0000-0000-0000C41F0000}"/>
    <cellStyle name="40% - Ênfase5 10 3" xfId="8988" xr:uid="{00000000-0005-0000-0000-0000C51F0000}"/>
    <cellStyle name="40% - Ênfase5 10 4" xfId="8989" xr:uid="{00000000-0005-0000-0000-0000C61F0000}"/>
    <cellStyle name="40% - Ênfase5 100" xfId="8990" xr:uid="{00000000-0005-0000-0000-0000C71F0000}"/>
    <cellStyle name="40% - Ênfase5 100 2" xfId="8991" xr:uid="{00000000-0005-0000-0000-0000C81F0000}"/>
    <cellStyle name="40% - Ênfase5 101" xfId="8992" xr:uid="{00000000-0005-0000-0000-0000C91F0000}"/>
    <cellStyle name="40% - Ênfase5 101 2" xfId="8993" xr:uid="{00000000-0005-0000-0000-0000CA1F0000}"/>
    <cellStyle name="40% - Ênfase5 102" xfId="8994" xr:uid="{00000000-0005-0000-0000-0000CB1F0000}"/>
    <cellStyle name="40% - Ênfase5 102 2" xfId="8995" xr:uid="{00000000-0005-0000-0000-0000CC1F0000}"/>
    <cellStyle name="40% - Ênfase5 103" xfId="8996" xr:uid="{00000000-0005-0000-0000-0000CD1F0000}"/>
    <cellStyle name="40% - Ênfase5 103 2" xfId="8997" xr:uid="{00000000-0005-0000-0000-0000CE1F0000}"/>
    <cellStyle name="40% - Ênfase5 104" xfId="8998" xr:uid="{00000000-0005-0000-0000-0000CF1F0000}"/>
    <cellStyle name="40% - Ênfase5 104 2" xfId="8999" xr:uid="{00000000-0005-0000-0000-0000D01F0000}"/>
    <cellStyle name="40% - Ênfase5 105" xfId="9000" xr:uid="{00000000-0005-0000-0000-0000D11F0000}"/>
    <cellStyle name="40% - Ênfase5 105 2" xfId="9001" xr:uid="{00000000-0005-0000-0000-0000D21F0000}"/>
    <cellStyle name="40% - Ênfase5 106" xfId="9002" xr:uid="{00000000-0005-0000-0000-0000D31F0000}"/>
    <cellStyle name="40% - Ênfase5 106 2" xfId="9003" xr:uid="{00000000-0005-0000-0000-0000D41F0000}"/>
    <cellStyle name="40% - Ênfase5 107" xfId="9004" xr:uid="{00000000-0005-0000-0000-0000D51F0000}"/>
    <cellStyle name="40% - Ênfase5 107 2" xfId="9005" xr:uid="{00000000-0005-0000-0000-0000D61F0000}"/>
    <cellStyle name="40% - Ênfase5 108" xfId="9006" xr:uid="{00000000-0005-0000-0000-0000D71F0000}"/>
    <cellStyle name="40% - Ênfase5 108 2" xfId="9007" xr:uid="{00000000-0005-0000-0000-0000D81F0000}"/>
    <cellStyle name="40% - Ênfase5 109" xfId="9008" xr:uid="{00000000-0005-0000-0000-0000D91F0000}"/>
    <cellStyle name="40% - Ênfase5 109 2" xfId="9009" xr:uid="{00000000-0005-0000-0000-0000DA1F0000}"/>
    <cellStyle name="40% - Ênfase5 11" xfId="215" xr:uid="{00000000-0005-0000-0000-0000DB1F0000}"/>
    <cellStyle name="40% - Ênfase5 11 2" xfId="9010" xr:uid="{00000000-0005-0000-0000-0000DC1F0000}"/>
    <cellStyle name="40% - Ênfase5 11 3" xfId="9011" xr:uid="{00000000-0005-0000-0000-0000DD1F0000}"/>
    <cellStyle name="40% - Ênfase5 11 4" xfId="9012" xr:uid="{00000000-0005-0000-0000-0000DE1F0000}"/>
    <cellStyle name="40% - Ênfase5 110" xfId="9013" xr:uid="{00000000-0005-0000-0000-0000DF1F0000}"/>
    <cellStyle name="40% - Ênfase5 110 2" xfId="9014" xr:uid="{00000000-0005-0000-0000-0000E01F0000}"/>
    <cellStyle name="40% - Ênfase5 111" xfId="9015" xr:uid="{00000000-0005-0000-0000-0000E11F0000}"/>
    <cellStyle name="40% - Ênfase5 111 2" xfId="9016" xr:uid="{00000000-0005-0000-0000-0000E21F0000}"/>
    <cellStyle name="40% - Ênfase5 112" xfId="9017" xr:uid="{00000000-0005-0000-0000-0000E31F0000}"/>
    <cellStyle name="40% - Ênfase5 112 2" xfId="9018" xr:uid="{00000000-0005-0000-0000-0000E41F0000}"/>
    <cellStyle name="40% - Ênfase5 113" xfId="9019" xr:uid="{00000000-0005-0000-0000-0000E51F0000}"/>
    <cellStyle name="40% - Ênfase5 113 2" xfId="9020" xr:uid="{00000000-0005-0000-0000-0000E61F0000}"/>
    <cellStyle name="40% - Ênfase5 114" xfId="9021" xr:uid="{00000000-0005-0000-0000-0000E71F0000}"/>
    <cellStyle name="40% - Ênfase5 114 2" xfId="9022" xr:uid="{00000000-0005-0000-0000-0000E81F0000}"/>
    <cellStyle name="40% - Ênfase5 115" xfId="9023" xr:uid="{00000000-0005-0000-0000-0000E91F0000}"/>
    <cellStyle name="40% - Ênfase5 115 2" xfId="9024" xr:uid="{00000000-0005-0000-0000-0000EA1F0000}"/>
    <cellStyle name="40% - Ênfase5 116" xfId="9025" xr:uid="{00000000-0005-0000-0000-0000EB1F0000}"/>
    <cellStyle name="40% - Ênfase5 116 2" xfId="9026" xr:uid="{00000000-0005-0000-0000-0000EC1F0000}"/>
    <cellStyle name="40% - Ênfase5 117" xfId="9027" xr:uid="{00000000-0005-0000-0000-0000ED1F0000}"/>
    <cellStyle name="40% - Ênfase5 117 2" xfId="9028" xr:uid="{00000000-0005-0000-0000-0000EE1F0000}"/>
    <cellStyle name="40% - Ênfase5 118" xfId="9029" xr:uid="{00000000-0005-0000-0000-0000EF1F0000}"/>
    <cellStyle name="40% - Ênfase5 118 2" xfId="9030" xr:uid="{00000000-0005-0000-0000-0000F01F0000}"/>
    <cellStyle name="40% - Ênfase5 119" xfId="9031" xr:uid="{00000000-0005-0000-0000-0000F11F0000}"/>
    <cellStyle name="40% - Ênfase5 119 2" xfId="9032" xr:uid="{00000000-0005-0000-0000-0000F21F0000}"/>
    <cellStyle name="40% - Ênfase5 12" xfId="216" xr:uid="{00000000-0005-0000-0000-0000F31F0000}"/>
    <cellStyle name="40% - Ênfase5 12 2" xfId="9033" xr:uid="{00000000-0005-0000-0000-0000F41F0000}"/>
    <cellStyle name="40% - Ênfase5 12 3" xfId="9034" xr:uid="{00000000-0005-0000-0000-0000F51F0000}"/>
    <cellStyle name="40% - Ênfase5 12 4" xfId="9035" xr:uid="{00000000-0005-0000-0000-0000F61F0000}"/>
    <cellStyle name="40% - Ênfase5 120" xfId="9036" xr:uid="{00000000-0005-0000-0000-0000F71F0000}"/>
    <cellStyle name="40% - Ênfase5 120 2" xfId="9037" xr:uid="{00000000-0005-0000-0000-0000F81F0000}"/>
    <cellStyle name="40% - Ênfase5 121" xfId="9038" xr:uid="{00000000-0005-0000-0000-0000F91F0000}"/>
    <cellStyle name="40% - Ênfase5 121 2" xfId="9039" xr:uid="{00000000-0005-0000-0000-0000FA1F0000}"/>
    <cellStyle name="40% - Ênfase5 122" xfId="9040" xr:uid="{00000000-0005-0000-0000-0000FB1F0000}"/>
    <cellStyle name="40% - Ênfase5 122 2" xfId="9041" xr:uid="{00000000-0005-0000-0000-0000FC1F0000}"/>
    <cellStyle name="40% - Ênfase5 123" xfId="9042" xr:uid="{00000000-0005-0000-0000-0000FD1F0000}"/>
    <cellStyle name="40% - Ênfase5 123 2" xfId="9043" xr:uid="{00000000-0005-0000-0000-0000FE1F0000}"/>
    <cellStyle name="40% - Ênfase5 124" xfId="9044" xr:uid="{00000000-0005-0000-0000-0000FF1F0000}"/>
    <cellStyle name="40% - Ênfase5 124 2" xfId="9045" xr:uid="{00000000-0005-0000-0000-000000200000}"/>
    <cellStyle name="40% - Ênfase5 125" xfId="9046" xr:uid="{00000000-0005-0000-0000-000001200000}"/>
    <cellStyle name="40% - Ênfase5 125 2" xfId="9047" xr:uid="{00000000-0005-0000-0000-000002200000}"/>
    <cellStyle name="40% - Ênfase5 126" xfId="9048" xr:uid="{00000000-0005-0000-0000-000003200000}"/>
    <cellStyle name="40% - Ênfase5 126 2" xfId="9049" xr:uid="{00000000-0005-0000-0000-000004200000}"/>
    <cellStyle name="40% - Ênfase5 127" xfId="9050" xr:uid="{00000000-0005-0000-0000-000005200000}"/>
    <cellStyle name="40% - Ênfase5 127 2" xfId="9051" xr:uid="{00000000-0005-0000-0000-000006200000}"/>
    <cellStyle name="40% - Ênfase5 128" xfId="9052" xr:uid="{00000000-0005-0000-0000-000007200000}"/>
    <cellStyle name="40% - Ênfase5 128 2" xfId="9053" xr:uid="{00000000-0005-0000-0000-000008200000}"/>
    <cellStyle name="40% - Ênfase5 129" xfId="9054" xr:uid="{00000000-0005-0000-0000-000009200000}"/>
    <cellStyle name="40% - Ênfase5 129 2" xfId="9055" xr:uid="{00000000-0005-0000-0000-00000A200000}"/>
    <cellStyle name="40% - Ênfase5 13" xfId="217" xr:uid="{00000000-0005-0000-0000-00000B200000}"/>
    <cellStyle name="40% - Ênfase5 13 2" xfId="9056" xr:uid="{00000000-0005-0000-0000-00000C200000}"/>
    <cellStyle name="40% - Ênfase5 13 3" xfId="9057" xr:uid="{00000000-0005-0000-0000-00000D200000}"/>
    <cellStyle name="40% - Ênfase5 13 4" xfId="9058" xr:uid="{00000000-0005-0000-0000-00000E200000}"/>
    <cellStyle name="40% - Ênfase5 130" xfId="9059" xr:uid="{00000000-0005-0000-0000-00000F200000}"/>
    <cellStyle name="40% - Ênfase5 130 2" xfId="9060" xr:uid="{00000000-0005-0000-0000-000010200000}"/>
    <cellStyle name="40% - Ênfase5 131" xfId="9061" xr:uid="{00000000-0005-0000-0000-000011200000}"/>
    <cellStyle name="40% - Ênfase5 131 2" xfId="9062" xr:uid="{00000000-0005-0000-0000-000012200000}"/>
    <cellStyle name="40% - Ênfase5 132" xfId="9063" xr:uid="{00000000-0005-0000-0000-000013200000}"/>
    <cellStyle name="40% - Ênfase5 132 2" xfId="9064" xr:uid="{00000000-0005-0000-0000-000014200000}"/>
    <cellStyle name="40% - Ênfase5 133" xfId="9065" xr:uid="{00000000-0005-0000-0000-000015200000}"/>
    <cellStyle name="40% - Ênfase5 133 2" xfId="9066" xr:uid="{00000000-0005-0000-0000-000016200000}"/>
    <cellStyle name="40% - Ênfase5 134" xfId="9067" xr:uid="{00000000-0005-0000-0000-000017200000}"/>
    <cellStyle name="40% - Ênfase5 134 2" xfId="9068" xr:uid="{00000000-0005-0000-0000-000018200000}"/>
    <cellStyle name="40% - Ênfase5 135" xfId="9069" xr:uid="{00000000-0005-0000-0000-000019200000}"/>
    <cellStyle name="40% - Ênfase5 135 2" xfId="9070" xr:uid="{00000000-0005-0000-0000-00001A200000}"/>
    <cellStyle name="40% - Ênfase5 136" xfId="9071" xr:uid="{00000000-0005-0000-0000-00001B200000}"/>
    <cellStyle name="40% - Ênfase5 136 2" xfId="9072" xr:uid="{00000000-0005-0000-0000-00001C200000}"/>
    <cellStyle name="40% - Ênfase5 137" xfId="9073" xr:uid="{00000000-0005-0000-0000-00001D200000}"/>
    <cellStyle name="40% - Ênfase5 137 2" xfId="9074" xr:uid="{00000000-0005-0000-0000-00001E200000}"/>
    <cellStyle name="40% - Ênfase5 138" xfId="9075" xr:uid="{00000000-0005-0000-0000-00001F200000}"/>
    <cellStyle name="40% - Ênfase5 138 2" xfId="9076" xr:uid="{00000000-0005-0000-0000-000020200000}"/>
    <cellStyle name="40% - Ênfase5 139" xfId="9077" xr:uid="{00000000-0005-0000-0000-000021200000}"/>
    <cellStyle name="40% - Ênfase5 139 2" xfId="9078" xr:uid="{00000000-0005-0000-0000-000022200000}"/>
    <cellStyle name="40% - Ênfase5 14" xfId="218" xr:uid="{00000000-0005-0000-0000-000023200000}"/>
    <cellStyle name="40% - Ênfase5 14 2" xfId="9079" xr:uid="{00000000-0005-0000-0000-000024200000}"/>
    <cellStyle name="40% - Ênfase5 14 2 2" xfId="9080" xr:uid="{00000000-0005-0000-0000-000025200000}"/>
    <cellStyle name="40% - Ênfase5 14 2 3" xfId="9081" xr:uid="{00000000-0005-0000-0000-000026200000}"/>
    <cellStyle name="40% - Ênfase5 14 3" xfId="9082" xr:uid="{00000000-0005-0000-0000-000027200000}"/>
    <cellStyle name="40% - Ênfase5 14 4" xfId="9083" xr:uid="{00000000-0005-0000-0000-000028200000}"/>
    <cellStyle name="40% - Ênfase5 140" xfId="9084" xr:uid="{00000000-0005-0000-0000-000029200000}"/>
    <cellStyle name="40% - Ênfase5 140 2" xfId="9085" xr:uid="{00000000-0005-0000-0000-00002A200000}"/>
    <cellStyle name="40% - Ênfase5 141" xfId="9086" xr:uid="{00000000-0005-0000-0000-00002B200000}"/>
    <cellStyle name="40% - Ênfase5 141 2" xfId="9087" xr:uid="{00000000-0005-0000-0000-00002C200000}"/>
    <cellStyle name="40% - Ênfase5 142" xfId="9088" xr:uid="{00000000-0005-0000-0000-00002D200000}"/>
    <cellStyle name="40% - Ênfase5 142 2" xfId="9089" xr:uid="{00000000-0005-0000-0000-00002E200000}"/>
    <cellStyle name="40% - Ênfase5 143" xfId="9090" xr:uid="{00000000-0005-0000-0000-00002F200000}"/>
    <cellStyle name="40% - Ênfase5 143 2" xfId="9091" xr:uid="{00000000-0005-0000-0000-000030200000}"/>
    <cellStyle name="40% - Ênfase5 144" xfId="9092" xr:uid="{00000000-0005-0000-0000-000031200000}"/>
    <cellStyle name="40% - Ênfase5 144 2" xfId="9093" xr:uid="{00000000-0005-0000-0000-000032200000}"/>
    <cellStyle name="40% - Ênfase5 145" xfId="9094" xr:uid="{00000000-0005-0000-0000-000033200000}"/>
    <cellStyle name="40% - Ênfase5 145 2" xfId="9095" xr:uid="{00000000-0005-0000-0000-000034200000}"/>
    <cellStyle name="40% - Ênfase5 146" xfId="9096" xr:uid="{00000000-0005-0000-0000-000035200000}"/>
    <cellStyle name="40% - Ênfase5 146 2" xfId="9097" xr:uid="{00000000-0005-0000-0000-000036200000}"/>
    <cellStyle name="40% - Ênfase5 147" xfId="9098" xr:uid="{00000000-0005-0000-0000-000037200000}"/>
    <cellStyle name="40% - Ênfase5 147 2" xfId="9099" xr:uid="{00000000-0005-0000-0000-000038200000}"/>
    <cellStyle name="40% - Ênfase5 148" xfId="9100" xr:uid="{00000000-0005-0000-0000-000039200000}"/>
    <cellStyle name="40% - Ênfase5 148 2" xfId="9101" xr:uid="{00000000-0005-0000-0000-00003A200000}"/>
    <cellStyle name="40% - Ênfase5 149" xfId="9102" xr:uid="{00000000-0005-0000-0000-00003B200000}"/>
    <cellStyle name="40% - Ênfase5 149 2" xfId="9103" xr:uid="{00000000-0005-0000-0000-00003C200000}"/>
    <cellStyle name="40% - Ênfase5 15" xfId="219" xr:uid="{00000000-0005-0000-0000-00003D200000}"/>
    <cellStyle name="40% - Ênfase5 15 2" xfId="9104" xr:uid="{00000000-0005-0000-0000-00003E200000}"/>
    <cellStyle name="40% - Ênfase5 15 2 2" xfId="9105" xr:uid="{00000000-0005-0000-0000-00003F200000}"/>
    <cellStyle name="40% - Ênfase5 15 2 3" xfId="9106" xr:uid="{00000000-0005-0000-0000-000040200000}"/>
    <cellStyle name="40% - Ênfase5 15 3" xfId="9107" xr:uid="{00000000-0005-0000-0000-000041200000}"/>
    <cellStyle name="40% - Ênfase5 15 4" xfId="9108" xr:uid="{00000000-0005-0000-0000-000042200000}"/>
    <cellStyle name="40% - Ênfase5 150" xfId="9109" xr:uid="{00000000-0005-0000-0000-000043200000}"/>
    <cellStyle name="40% - Ênfase5 150 2" xfId="9110" xr:uid="{00000000-0005-0000-0000-000044200000}"/>
    <cellStyle name="40% - Ênfase5 151" xfId="9111" xr:uid="{00000000-0005-0000-0000-000045200000}"/>
    <cellStyle name="40% - Ênfase5 151 2" xfId="9112" xr:uid="{00000000-0005-0000-0000-000046200000}"/>
    <cellStyle name="40% - Ênfase5 152" xfId="9113" xr:uid="{00000000-0005-0000-0000-000047200000}"/>
    <cellStyle name="40% - Ênfase5 152 2" xfId="9114" xr:uid="{00000000-0005-0000-0000-000048200000}"/>
    <cellStyle name="40% - Ênfase5 153" xfId="9115" xr:uid="{00000000-0005-0000-0000-000049200000}"/>
    <cellStyle name="40% - Ênfase5 153 2" xfId="9116" xr:uid="{00000000-0005-0000-0000-00004A200000}"/>
    <cellStyle name="40% - Ênfase5 154" xfId="9117" xr:uid="{00000000-0005-0000-0000-00004B200000}"/>
    <cellStyle name="40% - Ênfase5 154 2" xfId="9118" xr:uid="{00000000-0005-0000-0000-00004C200000}"/>
    <cellStyle name="40% - Ênfase5 155" xfId="9119" xr:uid="{00000000-0005-0000-0000-00004D200000}"/>
    <cellStyle name="40% - Ênfase5 155 2" xfId="9120" xr:uid="{00000000-0005-0000-0000-00004E200000}"/>
    <cellStyle name="40% - Ênfase5 156" xfId="9121" xr:uid="{00000000-0005-0000-0000-00004F200000}"/>
    <cellStyle name="40% - Ênfase5 156 2" xfId="9122" xr:uid="{00000000-0005-0000-0000-000050200000}"/>
    <cellStyle name="40% - Ênfase5 157" xfId="9123" xr:uid="{00000000-0005-0000-0000-000051200000}"/>
    <cellStyle name="40% - Ênfase5 157 2" xfId="9124" xr:uid="{00000000-0005-0000-0000-000052200000}"/>
    <cellStyle name="40% - Ênfase5 158" xfId="9125" xr:uid="{00000000-0005-0000-0000-000053200000}"/>
    <cellStyle name="40% - Ênfase5 158 2" xfId="9126" xr:uid="{00000000-0005-0000-0000-000054200000}"/>
    <cellStyle name="40% - Ênfase5 159" xfId="9127" xr:uid="{00000000-0005-0000-0000-000055200000}"/>
    <cellStyle name="40% - Ênfase5 159 2" xfId="9128" xr:uid="{00000000-0005-0000-0000-000056200000}"/>
    <cellStyle name="40% - Ênfase5 16" xfId="9129" xr:uid="{00000000-0005-0000-0000-000057200000}"/>
    <cellStyle name="40% - Ênfase5 16 2" xfId="9130" xr:uid="{00000000-0005-0000-0000-000058200000}"/>
    <cellStyle name="40% - Ênfase5 16 2 2" xfId="9131" xr:uid="{00000000-0005-0000-0000-000059200000}"/>
    <cellStyle name="40% - Ênfase5 16 3" xfId="9132" xr:uid="{00000000-0005-0000-0000-00005A200000}"/>
    <cellStyle name="40% - Ênfase5 16 4" xfId="9133" xr:uid="{00000000-0005-0000-0000-00005B200000}"/>
    <cellStyle name="40% - Ênfase5 160" xfId="9134" xr:uid="{00000000-0005-0000-0000-00005C200000}"/>
    <cellStyle name="40% - Ênfase5 160 2" xfId="9135" xr:uid="{00000000-0005-0000-0000-00005D200000}"/>
    <cellStyle name="40% - Ênfase5 161" xfId="9136" xr:uid="{00000000-0005-0000-0000-00005E200000}"/>
    <cellStyle name="40% - Ênfase5 161 2" xfId="9137" xr:uid="{00000000-0005-0000-0000-00005F200000}"/>
    <cellStyle name="40% - Ênfase5 162" xfId="9138" xr:uid="{00000000-0005-0000-0000-000060200000}"/>
    <cellStyle name="40% - Ênfase5 162 2" xfId="9139" xr:uid="{00000000-0005-0000-0000-000061200000}"/>
    <cellStyle name="40% - Ênfase5 163" xfId="9140" xr:uid="{00000000-0005-0000-0000-000062200000}"/>
    <cellStyle name="40% - Ênfase5 163 2" xfId="9141" xr:uid="{00000000-0005-0000-0000-000063200000}"/>
    <cellStyle name="40% - Ênfase5 164" xfId="9142" xr:uid="{00000000-0005-0000-0000-000064200000}"/>
    <cellStyle name="40% - Ênfase5 164 2" xfId="9143" xr:uid="{00000000-0005-0000-0000-000065200000}"/>
    <cellStyle name="40% - Ênfase5 165" xfId="9144" xr:uid="{00000000-0005-0000-0000-000066200000}"/>
    <cellStyle name="40% - Ênfase5 165 2" xfId="9145" xr:uid="{00000000-0005-0000-0000-000067200000}"/>
    <cellStyle name="40% - Ênfase5 166" xfId="9146" xr:uid="{00000000-0005-0000-0000-000068200000}"/>
    <cellStyle name="40% - Ênfase5 166 2" xfId="9147" xr:uid="{00000000-0005-0000-0000-000069200000}"/>
    <cellStyle name="40% - Ênfase5 167" xfId="9148" xr:uid="{00000000-0005-0000-0000-00006A200000}"/>
    <cellStyle name="40% - Ênfase5 167 2" xfId="9149" xr:uid="{00000000-0005-0000-0000-00006B200000}"/>
    <cellStyle name="40% - Ênfase5 168" xfId="9150" xr:uid="{00000000-0005-0000-0000-00006C200000}"/>
    <cellStyle name="40% - Ênfase5 168 2" xfId="9151" xr:uid="{00000000-0005-0000-0000-00006D200000}"/>
    <cellStyle name="40% - Ênfase5 169" xfId="9152" xr:uid="{00000000-0005-0000-0000-00006E200000}"/>
    <cellStyle name="40% - Ênfase5 169 2" xfId="9153" xr:uid="{00000000-0005-0000-0000-00006F200000}"/>
    <cellStyle name="40% - Ênfase5 17" xfId="9154" xr:uid="{00000000-0005-0000-0000-000070200000}"/>
    <cellStyle name="40% - Ênfase5 17 2" xfId="9155" xr:uid="{00000000-0005-0000-0000-000071200000}"/>
    <cellStyle name="40% - Ênfase5 17 2 2" xfId="9156" xr:uid="{00000000-0005-0000-0000-000072200000}"/>
    <cellStyle name="40% - Ênfase5 17 3" xfId="9157" xr:uid="{00000000-0005-0000-0000-000073200000}"/>
    <cellStyle name="40% - Ênfase5 17 4" xfId="9158" xr:uid="{00000000-0005-0000-0000-000074200000}"/>
    <cellStyle name="40% - Ênfase5 170" xfId="9159" xr:uid="{00000000-0005-0000-0000-000075200000}"/>
    <cellStyle name="40% - Ênfase5 170 2" xfId="9160" xr:uid="{00000000-0005-0000-0000-000076200000}"/>
    <cellStyle name="40% - Ênfase5 171" xfId="9161" xr:uid="{00000000-0005-0000-0000-000077200000}"/>
    <cellStyle name="40% - Ênfase5 171 2" xfId="9162" xr:uid="{00000000-0005-0000-0000-000078200000}"/>
    <cellStyle name="40% - Ênfase5 172" xfId="9163" xr:uid="{00000000-0005-0000-0000-000079200000}"/>
    <cellStyle name="40% - Ênfase5 172 2" xfId="9164" xr:uid="{00000000-0005-0000-0000-00007A200000}"/>
    <cellStyle name="40% - Ênfase5 173" xfId="9165" xr:uid="{00000000-0005-0000-0000-00007B200000}"/>
    <cellStyle name="40% - Ênfase5 173 2" xfId="9166" xr:uid="{00000000-0005-0000-0000-00007C200000}"/>
    <cellStyle name="40% - Ênfase5 174" xfId="9167" xr:uid="{00000000-0005-0000-0000-00007D200000}"/>
    <cellStyle name="40% - Ênfase5 174 2" xfId="9168" xr:uid="{00000000-0005-0000-0000-00007E200000}"/>
    <cellStyle name="40% - Ênfase5 175" xfId="9169" xr:uid="{00000000-0005-0000-0000-00007F200000}"/>
    <cellStyle name="40% - Ênfase5 175 2" xfId="9170" xr:uid="{00000000-0005-0000-0000-000080200000}"/>
    <cellStyle name="40% - Ênfase5 176" xfId="9171" xr:uid="{00000000-0005-0000-0000-000081200000}"/>
    <cellStyle name="40% - Ênfase5 176 2" xfId="9172" xr:uid="{00000000-0005-0000-0000-000082200000}"/>
    <cellStyle name="40% - Ênfase5 177" xfId="9173" xr:uid="{00000000-0005-0000-0000-000083200000}"/>
    <cellStyle name="40% - Ênfase5 177 2" xfId="9174" xr:uid="{00000000-0005-0000-0000-000084200000}"/>
    <cellStyle name="40% - Ênfase5 178" xfId="9175" xr:uid="{00000000-0005-0000-0000-000085200000}"/>
    <cellStyle name="40% - Ênfase5 178 2" xfId="9176" xr:uid="{00000000-0005-0000-0000-000086200000}"/>
    <cellStyle name="40% - Ênfase5 179" xfId="9177" xr:uid="{00000000-0005-0000-0000-000087200000}"/>
    <cellStyle name="40% - Ênfase5 179 2" xfId="9178" xr:uid="{00000000-0005-0000-0000-000088200000}"/>
    <cellStyle name="40% - Ênfase5 18" xfId="9179" xr:uid="{00000000-0005-0000-0000-000089200000}"/>
    <cellStyle name="40% - Ênfase5 18 2" xfId="9180" xr:uid="{00000000-0005-0000-0000-00008A200000}"/>
    <cellStyle name="40% - Ênfase5 18 2 2" xfId="9181" xr:uid="{00000000-0005-0000-0000-00008B200000}"/>
    <cellStyle name="40% - Ênfase5 18 3" xfId="9182" xr:uid="{00000000-0005-0000-0000-00008C200000}"/>
    <cellStyle name="40% - Ênfase5 180" xfId="9183" xr:uid="{00000000-0005-0000-0000-00008D200000}"/>
    <cellStyle name="40% - Ênfase5 180 2" xfId="9184" xr:uid="{00000000-0005-0000-0000-00008E200000}"/>
    <cellStyle name="40% - Ênfase5 181" xfId="9185" xr:uid="{00000000-0005-0000-0000-00008F200000}"/>
    <cellStyle name="40% - Ênfase5 181 2" xfId="9186" xr:uid="{00000000-0005-0000-0000-000090200000}"/>
    <cellStyle name="40% - Ênfase5 182" xfId="9187" xr:uid="{00000000-0005-0000-0000-000091200000}"/>
    <cellStyle name="40% - Ênfase5 182 2" xfId="9188" xr:uid="{00000000-0005-0000-0000-000092200000}"/>
    <cellStyle name="40% - Ênfase5 183" xfId="9189" xr:uid="{00000000-0005-0000-0000-000093200000}"/>
    <cellStyle name="40% - Ênfase5 183 2" xfId="9190" xr:uid="{00000000-0005-0000-0000-000094200000}"/>
    <cellStyle name="40% - Ênfase5 184" xfId="9191" xr:uid="{00000000-0005-0000-0000-000095200000}"/>
    <cellStyle name="40% - Ênfase5 184 2" xfId="9192" xr:uid="{00000000-0005-0000-0000-000096200000}"/>
    <cellStyle name="40% - Ênfase5 185" xfId="9193" xr:uid="{00000000-0005-0000-0000-000097200000}"/>
    <cellStyle name="40% - Ênfase5 185 2" xfId="9194" xr:uid="{00000000-0005-0000-0000-000098200000}"/>
    <cellStyle name="40% - Ênfase5 186" xfId="9195" xr:uid="{00000000-0005-0000-0000-000099200000}"/>
    <cellStyle name="40% - Ênfase5 186 2" xfId="9196" xr:uid="{00000000-0005-0000-0000-00009A200000}"/>
    <cellStyle name="40% - Ênfase5 187" xfId="9197" xr:uid="{00000000-0005-0000-0000-00009B200000}"/>
    <cellStyle name="40% - Ênfase5 187 2" xfId="9198" xr:uid="{00000000-0005-0000-0000-00009C200000}"/>
    <cellStyle name="40% - Ênfase5 188" xfId="9199" xr:uid="{00000000-0005-0000-0000-00009D200000}"/>
    <cellStyle name="40% - Ênfase5 188 2" xfId="9200" xr:uid="{00000000-0005-0000-0000-00009E200000}"/>
    <cellStyle name="40% - Ênfase5 189" xfId="9201" xr:uid="{00000000-0005-0000-0000-00009F200000}"/>
    <cellStyle name="40% - Ênfase5 189 2" xfId="9202" xr:uid="{00000000-0005-0000-0000-0000A0200000}"/>
    <cellStyle name="40% - Ênfase5 19" xfId="9203" xr:uid="{00000000-0005-0000-0000-0000A1200000}"/>
    <cellStyle name="40% - Ênfase5 19 2" xfId="9204" xr:uid="{00000000-0005-0000-0000-0000A2200000}"/>
    <cellStyle name="40% - Ênfase5 19 2 2" xfId="9205" xr:uid="{00000000-0005-0000-0000-0000A3200000}"/>
    <cellStyle name="40% - Ênfase5 19 3" xfId="9206" xr:uid="{00000000-0005-0000-0000-0000A4200000}"/>
    <cellStyle name="40% - Ênfase5 190" xfId="9207" xr:uid="{00000000-0005-0000-0000-0000A5200000}"/>
    <cellStyle name="40% - Ênfase5 190 2" xfId="9208" xr:uid="{00000000-0005-0000-0000-0000A6200000}"/>
    <cellStyle name="40% - Ênfase5 191" xfId="9209" xr:uid="{00000000-0005-0000-0000-0000A7200000}"/>
    <cellStyle name="40% - Ênfase5 191 2" xfId="9210" xr:uid="{00000000-0005-0000-0000-0000A8200000}"/>
    <cellStyle name="40% - Ênfase5 192" xfId="9211" xr:uid="{00000000-0005-0000-0000-0000A9200000}"/>
    <cellStyle name="40% - Ênfase5 192 2" xfId="9212" xr:uid="{00000000-0005-0000-0000-0000AA200000}"/>
    <cellStyle name="40% - Ênfase5 193" xfId="9213" xr:uid="{00000000-0005-0000-0000-0000AB200000}"/>
    <cellStyle name="40% - Ênfase5 193 2" xfId="9214" xr:uid="{00000000-0005-0000-0000-0000AC200000}"/>
    <cellStyle name="40% - Ênfase5 194" xfId="9215" xr:uid="{00000000-0005-0000-0000-0000AD200000}"/>
    <cellStyle name="40% - Ênfase5 194 2" xfId="9216" xr:uid="{00000000-0005-0000-0000-0000AE200000}"/>
    <cellStyle name="40% - Ênfase5 195" xfId="9217" xr:uid="{00000000-0005-0000-0000-0000AF200000}"/>
    <cellStyle name="40% - Ênfase5 195 2" xfId="9218" xr:uid="{00000000-0005-0000-0000-0000B0200000}"/>
    <cellStyle name="40% - Ênfase5 196" xfId="9219" xr:uid="{00000000-0005-0000-0000-0000B1200000}"/>
    <cellStyle name="40% - Ênfase5 196 2" xfId="9220" xr:uid="{00000000-0005-0000-0000-0000B2200000}"/>
    <cellStyle name="40% - Ênfase5 197" xfId="9221" xr:uid="{00000000-0005-0000-0000-0000B3200000}"/>
    <cellStyle name="40% - Ênfase5 197 2" xfId="9222" xr:uid="{00000000-0005-0000-0000-0000B4200000}"/>
    <cellStyle name="40% - Ênfase5 198" xfId="9223" xr:uid="{00000000-0005-0000-0000-0000B5200000}"/>
    <cellStyle name="40% - Ênfase5 198 2" xfId="9224" xr:uid="{00000000-0005-0000-0000-0000B6200000}"/>
    <cellStyle name="40% - Ênfase5 199" xfId="9225" xr:uid="{00000000-0005-0000-0000-0000B7200000}"/>
    <cellStyle name="40% - Ênfase5 199 2" xfId="9226" xr:uid="{00000000-0005-0000-0000-0000B8200000}"/>
    <cellStyle name="40% - Ênfase5 2" xfId="220" xr:uid="{00000000-0005-0000-0000-0000B9200000}"/>
    <cellStyle name="40% - Ênfase5 2 2" xfId="221" xr:uid="{00000000-0005-0000-0000-0000BA200000}"/>
    <cellStyle name="40% - Ênfase5 2 2 2" xfId="9227" xr:uid="{00000000-0005-0000-0000-0000BB200000}"/>
    <cellStyle name="40% - Ênfase5 2 2 2 2" xfId="9228" xr:uid="{00000000-0005-0000-0000-0000BC200000}"/>
    <cellStyle name="40% - Ênfase5 2 2 2 3" xfId="9229" xr:uid="{00000000-0005-0000-0000-0000BD200000}"/>
    <cellStyle name="40% - Ênfase5 2 2 3" xfId="9230" xr:uid="{00000000-0005-0000-0000-0000BE200000}"/>
    <cellStyle name="40% - Ênfase5 2 2 4" xfId="9231" xr:uid="{00000000-0005-0000-0000-0000BF200000}"/>
    <cellStyle name="40% - Ênfase5 2 3" xfId="9232" xr:uid="{00000000-0005-0000-0000-0000C0200000}"/>
    <cellStyle name="40% - Ênfase5 2 3 2" xfId="9233" xr:uid="{00000000-0005-0000-0000-0000C1200000}"/>
    <cellStyle name="40% - Ênfase5 2 3 3" xfId="9234" xr:uid="{00000000-0005-0000-0000-0000C2200000}"/>
    <cellStyle name="40% - Ênfase5 2 3 4" xfId="9235" xr:uid="{00000000-0005-0000-0000-0000C3200000}"/>
    <cellStyle name="40% - Ênfase5 2 3 5" xfId="9236" xr:uid="{00000000-0005-0000-0000-0000C4200000}"/>
    <cellStyle name="40% - Ênfase5 2 4" xfId="9237" xr:uid="{00000000-0005-0000-0000-0000C5200000}"/>
    <cellStyle name="40% - Ênfase5 2 5" xfId="9238" xr:uid="{00000000-0005-0000-0000-0000C6200000}"/>
    <cellStyle name="40% - Ênfase5 2 6" xfId="9239" xr:uid="{00000000-0005-0000-0000-0000C7200000}"/>
    <cellStyle name="40% - Ênfase5 2 7" xfId="9240" xr:uid="{00000000-0005-0000-0000-0000C8200000}"/>
    <cellStyle name="40% - Ênfase5 2 7 2" xfId="9241" xr:uid="{00000000-0005-0000-0000-0000C9200000}"/>
    <cellStyle name="40% - Ênfase5 2 8" xfId="9242" xr:uid="{00000000-0005-0000-0000-0000CA200000}"/>
    <cellStyle name="40% - Ênfase5 2 9" xfId="9243" xr:uid="{00000000-0005-0000-0000-0000CB200000}"/>
    <cellStyle name="40% - Ênfase5 20" xfId="9244" xr:uid="{00000000-0005-0000-0000-0000CC200000}"/>
    <cellStyle name="40% - Ênfase5 20 2" xfId="9245" xr:uid="{00000000-0005-0000-0000-0000CD200000}"/>
    <cellStyle name="40% - Ênfase5 20 3" xfId="9246" xr:uid="{00000000-0005-0000-0000-0000CE200000}"/>
    <cellStyle name="40% - Ênfase5 200" xfId="9247" xr:uid="{00000000-0005-0000-0000-0000CF200000}"/>
    <cellStyle name="40% - Ênfase5 200 2" xfId="9248" xr:uid="{00000000-0005-0000-0000-0000D0200000}"/>
    <cellStyle name="40% - Ênfase5 201" xfId="9249" xr:uid="{00000000-0005-0000-0000-0000D1200000}"/>
    <cellStyle name="40% - Ênfase5 201 2" xfId="9250" xr:uid="{00000000-0005-0000-0000-0000D2200000}"/>
    <cellStyle name="40% - Ênfase5 202" xfId="9251" xr:uid="{00000000-0005-0000-0000-0000D3200000}"/>
    <cellStyle name="40% - Ênfase5 202 2" xfId="9252" xr:uid="{00000000-0005-0000-0000-0000D4200000}"/>
    <cellStyle name="40% - Ênfase5 203" xfId="9253" xr:uid="{00000000-0005-0000-0000-0000D5200000}"/>
    <cellStyle name="40% - Ênfase5 203 2" xfId="9254" xr:uid="{00000000-0005-0000-0000-0000D6200000}"/>
    <cellStyle name="40% - Ênfase5 204" xfId="9255" xr:uid="{00000000-0005-0000-0000-0000D7200000}"/>
    <cellStyle name="40% - Ênfase5 204 2" xfId="9256" xr:uid="{00000000-0005-0000-0000-0000D8200000}"/>
    <cellStyle name="40% - Ênfase5 205" xfId="9257" xr:uid="{00000000-0005-0000-0000-0000D9200000}"/>
    <cellStyle name="40% - Ênfase5 205 2" xfId="9258" xr:uid="{00000000-0005-0000-0000-0000DA200000}"/>
    <cellStyle name="40% - Ênfase5 206" xfId="9259" xr:uid="{00000000-0005-0000-0000-0000DB200000}"/>
    <cellStyle name="40% - Ênfase5 206 2" xfId="9260" xr:uid="{00000000-0005-0000-0000-0000DC200000}"/>
    <cellStyle name="40% - Ênfase5 207" xfId="9261" xr:uid="{00000000-0005-0000-0000-0000DD200000}"/>
    <cellStyle name="40% - Ênfase5 207 2" xfId="9262" xr:uid="{00000000-0005-0000-0000-0000DE200000}"/>
    <cellStyle name="40% - Ênfase5 208" xfId="9263" xr:uid="{00000000-0005-0000-0000-0000DF200000}"/>
    <cellStyle name="40% - Ênfase5 208 2" xfId="9264" xr:uid="{00000000-0005-0000-0000-0000E0200000}"/>
    <cellStyle name="40% - Ênfase5 209" xfId="9265" xr:uid="{00000000-0005-0000-0000-0000E1200000}"/>
    <cellStyle name="40% - Ênfase5 209 2" xfId="9266" xr:uid="{00000000-0005-0000-0000-0000E2200000}"/>
    <cellStyle name="40% - Ênfase5 21" xfId="9267" xr:uid="{00000000-0005-0000-0000-0000E3200000}"/>
    <cellStyle name="40% - Ênfase5 21 2" xfId="9268" xr:uid="{00000000-0005-0000-0000-0000E4200000}"/>
    <cellStyle name="40% - Ênfase5 21 3" xfId="9269" xr:uid="{00000000-0005-0000-0000-0000E5200000}"/>
    <cellStyle name="40% - Ênfase5 210" xfId="9270" xr:uid="{00000000-0005-0000-0000-0000E6200000}"/>
    <cellStyle name="40% - Ênfase5 210 2" xfId="9271" xr:uid="{00000000-0005-0000-0000-0000E7200000}"/>
    <cellStyle name="40% - Ênfase5 211" xfId="9272" xr:uid="{00000000-0005-0000-0000-0000E8200000}"/>
    <cellStyle name="40% - Ênfase5 211 2" xfId="9273" xr:uid="{00000000-0005-0000-0000-0000E9200000}"/>
    <cellStyle name="40% - Ênfase5 212" xfId="9274" xr:uid="{00000000-0005-0000-0000-0000EA200000}"/>
    <cellStyle name="40% - Ênfase5 212 2" xfId="9275" xr:uid="{00000000-0005-0000-0000-0000EB200000}"/>
    <cellStyle name="40% - Ênfase5 213" xfId="9276" xr:uid="{00000000-0005-0000-0000-0000EC200000}"/>
    <cellStyle name="40% - Ênfase5 213 2" xfId="9277" xr:uid="{00000000-0005-0000-0000-0000ED200000}"/>
    <cellStyle name="40% - Ênfase5 214" xfId="9278" xr:uid="{00000000-0005-0000-0000-0000EE200000}"/>
    <cellStyle name="40% - Ênfase5 214 2" xfId="9279" xr:uid="{00000000-0005-0000-0000-0000EF200000}"/>
    <cellStyle name="40% - Ênfase5 215" xfId="9280" xr:uid="{00000000-0005-0000-0000-0000F0200000}"/>
    <cellStyle name="40% - Ênfase5 215 2" xfId="9281" xr:uid="{00000000-0005-0000-0000-0000F1200000}"/>
    <cellStyle name="40% - Ênfase5 216" xfId="9282" xr:uid="{00000000-0005-0000-0000-0000F2200000}"/>
    <cellStyle name="40% - Ênfase5 216 2" xfId="9283" xr:uid="{00000000-0005-0000-0000-0000F3200000}"/>
    <cellStyle name="40% - Ênfase5 217" xfId="9284" xr:uid="{00000000-0005-0000-0000-0000F4200000}"/>
    <cellStyle name="40% - Ênfase5 217 2" xfId="9285" xr:uid="{00000000-0005-0000-0000-0000F5200000}"/>
    <cellStyle name="40% - Ênfase5 218" xfId="9286" xr:uid="{00000000-0005-0000-0000-0000F6200000}"/>
    <cellStyle name="40% - Ênfase5 218 2" xfId="9287" xr:uid="{00000000-0005-0000-0000-0000F7200000}"/>
    <cellStyle name="40% - Ênfase5 219" xfId="9288" xr:uid="{00000000-0005-0000-0000-0000F8200000}"/>
    <cellStyle name="40% - Ênfase5 219 2" xfId="9289" xr:uid="{00000000-0005-0000-0000-0000F9200000}"/>
    <cellStyle name="40% - Ênfase5 22" xfId="9290" xr:uid="{00000000-0005-0000-0000-0000FA200000}"/>
    <cellStyle name="40% - Ênfase5 22 2" xfId="9291" xr:uid="{00000000-0005-0000-0000-0000FB200000}"/>
    <cellStyle name="40% - Ênfase5 22 3" xfId="9292" xr:uid="{00000000-0005-0000-0000-0000FC200000}"/>
    <cellStyle name="40% - Ênfase5 220" xfId="9293" xr:uid="{00000000-0005-0000-0000-0000FD200000}"/>
    <cellStyle name="40% - Ênfase5 220 2" xfId="9294" xr:uid="{00000000-0005-0000-0000-0000FE200000}"/>
    <cellStyle name="40% - Ênfase5 221" xfId="9295" xr:uid="{00000000-0005-0000-0000-0000FF200000}"/>
    <cellStyle name="40% - Ênfase5 221 2" xfId="9296" xr:uid="{00000000-0005-0000-0000-000000210000}"/>
    <cellStyle name="40% - Ênfase5 222" xfId="9297" xr:uid="{00000000-0005-0000-0000-000001210000}"/>
    <cellStyle name="40% - Ênfase5 222 2" xfId="9298" xr:uid="{00000000-0005-0000-0000-000002210000}"/>
    <cellStyle name="40% - Ênfase5 223" xfId="9299" xr:uid="{00000000-0005-0000-0000-000003210000}"/>
    <cellStyle name="40% - Ênfase5 223 2" xfId="9300" xr:uid="{00000000-0005-0000-0000-000004210000}"/>
    <cellStyle name="40% - Ênfase5 224" xfId="9301" xr:uid="{00000000-0005-0000-0000-000005210000}"/>
    <cellStyle name="40% - Ênfase5 224 2" xfId="9302" xr:uid="{00000000-0005-0000-0000-000006210000}"/>
    <cellStyle name="40% - Ênfase5 225" xfId="9303" xr:uid="{00000000-0005-0000-0000-000007210000}"/>
    <cellStyle name="40% - Ênfase5 225 2" xfId="9304" xr:uid="{00000000-0005-0000-0000-000008210000}"/>
    <cellStyle name="40% - Ênfase5 226" xfId="9305" xr:uid="{00000000-0005-0000-0000-000009210000}"/>
    <cellStyle name="40% - Ênfase5 226 2" xfId="9306" xr:uid="{00000000-0005-0000-0000-00000A210000}"/>
    <cellStyle name="40% - Ênfase5 227" xfId="9307" xr:uid="{00000000-0005-0000-0000-00000B210000}"/>
    <cellStyle name="40% - Ênfase5 227 2" xfId="9308" xr:uid="{00000000-0005-0000-0000-00000C210000}"/>
    <cellStyle name="40% - Ênfase5 228" xfId="9309" xr:uid="{00000000-0005-0000-0000-00000D210000}"/>
    <cellStyle name="40% - Ênfase5 228 2" xfId="9310" xr:uid="{00000000-0005-0000-0000-00000E210000}"/>
    <cellStyle name="40% - Ênfase5 229" xfId="9311" xr:uid="{00000000-0005-0000-0000-00000F210000}"/>
    <cellStyle name="40% - Ênfase5 229 2" xfId="9312" xr:uid="{00000000-0005-0000-0000-000010210000}"/>
    <cellStyle name="40% - Ênfase5 23" xfId="9313" xr:uid="{00000000-0005-0000-0000-000011210000}"/>
    <cellStyle name="40% - Ênfase5 23 2" xfId="9314" xr:uid="{00000000-0005-0000-0000-000012210000}"/>
    <cellStyle name="40% - Ênfase5 23 3" xfId="9315" xr:uid="{00000000-0005-0000-0000-000013210000}"/>
    <cellStyle name="40% - Ênfase5 230" xfId="9316" xr:uid="{00000000-0005-0000-0000-000014210000}"/>
    <cellStyle name="40% - Ênfase5 230 2" xfId="9317" xr:uid="{00000000-0005-0000-0000-000015210000}"/>
    <cellStyle name="40% - Ênfase5 231" xfId="9318" xr:uid="{00000000-0005-0000-0000-000016210000}"/>
    <cellStyle name="40% - Ênfase5 231 2" xfId="9319" xr:uid="{00000000-0005-0000-0000-000017210000}"/>
    <cellStyle name="40% - Ênfase5 232" xfId="9320" xr:uid="{00000000-0005-0000-0000-000018210000}"/>
    <cellStyle name="40% - Ênfase5 232 2" xfId="9321" xr:uid="{00000000-0005-0000-0000-000019210000}"/>
    <cellStyle name="40% - Ênfase5 233" xfId="9322" xr:uid="{00000000-0005-0000-0000-00001A210000}"/>
    <cellStyle name="40% - Ênfase5 233 2" xfId="9323" xr:uid="{00000000-0005-0000-0000-00001B210000}"/>
    <cellStyle name="40% - Ênfase5 234" xfId="9324" xr:uid="{00000000-0005-0000-0000-00001C210000}"/>
    <cellStyle name="40% - Ênfase5 234 2" xfId="9325" xr:uid="{00000000-0005-0000-0000-00001D210000}"/>
    <cellStyle name="40% - Ênfase5 235" xfId="9326" xr:uid="{00000000-0005-0000-0000-00001E210000}"/>
    <cellStyle name="40% - Ênfase5 235 2" xfId="9327" xr:uid="{00000000-0005-0000-0000-00001F210000}"/>
    <cellStyle name="40% - Ênfase5 236" xfId="9328" xr:uid="{00000000-0005-0000-0000-000020210000}"/>
    <cellStyle name="40% - Ênfase5 236 2" xfId="9329" xr:uid="{00000000-0005-0000-0000-000021210000}"/>
    <cellStyle name="40% - Ênfase5 237" xfId="9330" xr:uid="{00000000-0005-0000-0000-000022210000}"/>
    <cellStyle name="40% - Ênfase5 237 2" xfId="9331" xr:uid="{00000000-0005-0000-0000-000023210000}"/>
    <cellStyle name="40% - Ênfase5 238" xfId="9332" xr:uid="{00000000-0005-0000-0000-000024210000}"/>
    <cellStyle name="40% - Ênfase5 238 2" xfId="9333" xr:uid="{00000000-0005-0000-0000-000025210000}"/>
    <cellStyle name="40% - Ênfase5 239" xfId="9334" xr:uid="{00000000-0005-0000-0000-000026210000}"/>
    <cellStyle name="40% - Ênfase5 239 2" xfId="9335" xr:uid="{00000000-0005-0000-0000-000027210000}"/>
    <cellStyle name="40% - Ênfase5 24" xfId="9336" xr:uid="{00000000-0005-0000-0000-000028210000}"/>
    <cellStyle name="40% - Ênfase5 24 2" xfId="9337" xr:uid="{00000000-0005-0000-0000-000029210000}"/>
    <cellStyle name="40% - Ênfase5 24 3" xfId="9338" xr:uid="{00000000-0005-0000-0000-00002A210000}"/>
    <cellStyle name="40% - Ênfase5 240" xfId="9339" xr:uid="{00000000-0005-0000-0000-00002B210000}"/>
    <cellStyle name="40% - Ênfase5 240 2" xfId="9340" xr:uid="{00000000-0005-0000-0000-00002C210000}"/>
    <cellStyle name="40% - Ênfase5 241" xfId="9341" xr:uid="{00000000-0005-0000-0000-00002D210000}"/>
    <cellStyle name="40% - Ênfase5 241 2" xfId="9342" xr:uid="{00000000-0005-0000-0000-00002E210000}"/>
    <cellStyle name="40% - Ênfase5 242" xfId="9343" xr:uid="{00000000-0005-0000-0000-00002F210000}"/>
    <cellStyle name="40% - Ênfase5 242 2" xfId="9344" xr:uid="{00000000-0005-0000-0000-000030210000}"/>
    <cellStyle name="40% - Ênfase5 243" xfId="9345" xr:uid="{00000000-0005-0000-0000-000031210000}"/>
    <cellStyle name="40% - Ênfase5 243 2" xfId="9346" xr:uid="{00000000-0005-0000-0000-000032210000}"/>
    <cellStyle name="40% - Ênfase5 244" xfId="9347" xr:uid="{00000000-0005-0000-0000-000033210000}"/>
    <cellStyle name="40% - Ênfase5 244 2" xfId="9348" xr:uid="{00000000-0005-0000-0000-000034210000}"/>
    <cellStyle name="40% - Ênfase5 245" xfId="9349" xr:uid="{00000000-0005-0000-0000-000035210000}"/>
    <cellStyle name="40% - Ênfase5 245 2" xfId="9350" xr:uid="{00000000-0005-0000-0000-000036210000}"/>
    <cellStyle name="40% - Ênfase5 246" xfId="9351" xr:uid="{00000000-0005-0000-0000-000037210000}"/>
    <cellStyle name="40% - Ênfase5 246 2" xfId="9352" xr:uid="{00000000-0005-0000-0000-000038210000}"/>
    <cellStyle name="40% - Ênfase5 247" xfId="9353" xr:uid="{00000000-0005-0000-0000-000039210000}"/>
    <cellStyle name="40% - Ênfase5 248" xfId="9354" xr:uid="{00000000-0005-0000-0000-00003A210000}"/>
    <cellStyle name="40% - Ênfase5 249" xfId="9355" xr:uid="{00000000-0005-0000-0000-00003B210000}"/>
    <cellStyle name="40% - Ênfase5 25" xfId="9356" xr:uid="{00000000-0005-0000-0000-00003C210000}"/>
    <cellStyle name="40% - Ênfase5 25 2" xfId="9357" xr:uid="{00000000-0005-0000-0000-00003D210000}"/>
    <cellStyle name="40% - Ênfase5 25 3" xfId="9358" xr:uid="{00000000-0005-0000-0000-00003E210000}"/>
    <cellStyle name="40% - Ênfase5 250" xfId="9359" xr:uid="{00000000-0005-0000-0000-00003F210000}"/>
    <cellStyle name="40% - Ênfase5 251" xfId="9360" xr:uid="{00000000-0005-0000-0000-000040210000}"/>
    <cellStyle name="40% - Ênfase5 252" xfId="9361" xr:uid="{00000000-0005-0000-0000-000041210000}"/>
    <cellStyle name="40% - Ênfase5 252 2" xfId="9362" xr:uid="{00000000-0005-0000-0000-000042210000}"/>
    <cellStyle name="40% - Ênfase5 253" xfId="9363" xr:uid="{00000000-0005-0000-0000-000043210000}"/>
    <cellStyle name="40% - Ênfase5 253 2" xfId="9364" xr:uid="{00000000-0005-0000-0000-000044210000}"/>
    <cellStyle name="40% - Ênfase5 254" xfId="9365" xr:uid="{00000000-0005-0000-0000-000045210000}"/>
    <cellStyle name="40% - Ênfase5 254 2" xfId="9366" xr:uid="{00000000-0005-0000-0000-000046210000}"/>
    <cellStyle name="40% - Ênfase5 255" xfId="9367" xr:uid="{00000000-0005-0000-0000-000047210000}"/>
    <cellStyle name="40% - Ênfase5 256" xfId="9368" xr:uid="{00000000-0005-0000-0000-000048210000}"/>
    <cellStyle name="40% - Ênfase5 257" xfId="9369" xr:uid="{00000000-0005-0000-0000-000049210000}"/>
    <cellStyle name="40% - Ênfase5 26" xfId="9370" xr:uid="{00000000-0005-0000-0000-00004A210000}"/>
    <cellStyle name="40% - Ênfase5 26 2" xfId="9371" xr:uid="{00000000-0005-0000-0000-00004B210000}"/>
    <cellStyle name="40% - Ênfase5 26 3" xfId="9372" xr:uid="{00000000-0005-0000-0000-00004C210000}"/>
    <cellStyle name="40% - Ênfase5 27" xfId="9373" xr:uid="{00000000-0005-0000-0000-00004D210000}"/>
    <cellStyle name="40% - Ênfase5 27 2" xfId="9374" xr:uid="{00000000-0005-0000-0000-00004E210000}"/>
    <cellStyle name="40% - Ênfase5 28" xfId="9375" xr:uid="{00000000-0005-0000-0000-00004F210000}"/>
    <cellStyle name="40% - Ênfase5 28 2" xfId="9376" xr:uid="{00000000-0005-0000-0000-000050210000}"/>
    <cellStyle name="40% - Ênfase5 29" xfId="9377" xr:uid="{00000000-0005-0000-0000-000051210000}"/>
    <cellStyle name="40% - Ênfase5 29 2" xfId="9378" xr:uid="{00000000-0005-0000-0000-000052210000}"/>
    <cellStyle name="40% - Ênfase5 3" xfId="222" xr:uid="{00000000-0005-0000-0000-000053210000}"/>
    <cellStyle name="40% - Ênfase5 3 2" xfId="9379" xr:uid="{00000000-0005-0000-0000-000054210000}"/>
    <cellStyle name="40% - Ênfase5 3 2 2" xfId="9380" xr:uid="{00000000-0005-0000-0000-000055210000}"/>
    <cellStyle name="40% - Ênfase5 3 2 2 2" xfId="9381" xr:uid="{00000000-0005-0000-0000-000056210000}"/>
    <cellStyle name="40% - Ênfase5 3 2 2 3" xfId="9382" xr:uid="{00000000-0005-0000-0000-000057210000}"/>
    <cellStyle name="40% - Ênfase5 3 2 3" xfId="9383" xr:uid="{00000000-0005-0000-0000-000058210000}"/>
    <cellStyle name="40% - Ênfase5 3 2 4" xfId="9384" xr:uid="{00000000-0005-0000-0000-000059210000}"/>
    <cellStyle name="40% - Ênfase5 3 3" xfId="9385" xr:uid="{00000000-0005-0000-0000-00005A210000}"/>
    <cellStyle name="40% - Ênfase5 3 3 2" xfId="9386" xr:uid="{00000000-0005-0000-0000-00005B210000}"/>
    <cellStyle name="40% - Ênfase5 3 3 3" xfId="9387" xr:uid="{00000000-0005-0000-0000-00005C210000}"/>
    <cellStyle name="40% - Ênfase5 3 4" xfId="9388" xr:uid="{00000000-0005-0000-0000-00005D210000}"/>
    <cellStyle name="40% - Ênfase5 3 5" xfId="9389" xr:uid="{00000000-0005-0000-0000-00005E210000}"/>
    <cellStyle name="40% - Ênfase5 3 6" xfId="9390" xr:uid="{00000000-0005-0000-0000-00005F210000}"/>
    <cellStyle name="40% - Ênfase5 3 7" xfId="9391" xr:uid="{00000000-0005-0000-0000-000060210000}"/>
    <cellStyle name="40% - Ênfase5 30" xfId="9392" xr:uid="{00000000-0005-0000-0000-000061210000}"/>
    <cellStyle name="40% - Ênfase5 30 2" xfId="9393" xr:uid="{00000000-0005-0000-0000-000062210000}"/>
    <cellStyle name="40% - Ênfase5 31" xfId="9394" xr:uid="{00000000-0005-0000-0000-000063210000}"/>
    <cellStyle name="40% - Ênfase5 31 2" xfId="9395" xr:uid="{00000000-0005-0000-0000-000064210000}"/>
    <cellStyle name="40% - Ênfase5 32" xfId="9396" xr:uid="{00000000-0005-0000-0000-000065210000}"/>
    <cellStyle name="40% - Ênfase5 32 2" xfId="9397" xr:uid="{00000000-0005-0000-0000-000066210000}"/>
    <cellStyle name="40% - Ênfase5 33" xfId="9398" xr:uid="{00000000-0005-0000-0000-000067210000}"/>
    <cellStyle name="40% - Ênfase5 33 2" xfId="9399" xr:uid="{00000000-0005-0000-0000-000068210000}"/>
    <cellStyle name="40% - Ênfase5 34" xfId="9400" xr:uid="{00000000-0005-0000-0000-000069210000}"/>
    <cellStyle name="40% - Ênfase5 34 2" xfId="9401" xr:uid="{00000000-0005-0000-0000-00006A210000}"/>
    <cellStyle name="40% - Ênfase5 35" xfId="9402" xr:uid="{00000000-0005-0000-0000-00006B210000}"/>
    <cellStyle name="40% - Ênfase5 35 2" xfId="9403" xr:uid="{00000000-0005-0000-0000-00006C210000}"/>
    <cellStyle name="40% - Ênfase5 36" xfId="9404" xr:uid="{00000000-0005-0000-0000-00006D210000}"/>
    <cellStyle name="40% - Ênfase5 36 2" xfId="9405" xr:uid="{00000000-0005-0000-0000-00006E210000}"/>
    <cellStyle name="40% - Ênfase5 37" xfId="9406" xr:uid="{00000000-0005-0000-0000-00006F210000}"/>
    <cellStyle name="40% - Ênfase5 37 2" xfId="9407" xr:uid="{00000000-0005-0000-0000-000070210000}"/>
    <cellStyle name="40% - Ênfase5 38" xfId="9408" xr:uid="{00000000-0005-0000-0000-000071210000}"/>
    <cellStyle name="40% - Ênfase5 38 2" xfId="9409" xr:uid="{00000000-0005-0000-0000-000072210000}"/>
    <cellStyle name="40% - Ênfase5 39" xfId="9410" xr:uid="{00000000-0005-0000-0000-000073210000}"/>
    <cellStyle name="40% - Ênfase5 39 2" xfId="9411" xr:uid="{00000000-0005-0000-0000-000074210000}"/>
    <cellStyle name="40% - Ênfase5 4" xfId="223" xr:uid="{00000000-0005-0000-0000-000075210000}"/>
    <cellStyle name="40% - Ênfase5 4 2" xfId="9412" xr:uid="{00000000-0005-0000-0000-000076210000}"/>
    <cellStyle name="40% - Ênfase5 4 2 2" xfId="9413" xr:uid="{00000000-0005-0000-0000-000077210000}"/>
    <cellStyle name="40% - Ênfase5 4 2 3" xfId="9414" xr:uid="{00000000-0005-0000-0000-000078210000}"/>
    <cellStyle name="40% - Ênfase5 4 3" xfId="9415" xr:uid="{00000000-0005-0000-0000-000079210000}"/>
    <cellStyle name="40% - Ênfase5 4 4" xfId="9416" xr:uid="{00000000-0005-0000-0000-00007A210000}"/>
    <cellStyle name="40% - Ênfase5 4 5" xfId="9417" xr:uid="{00000000-0005-0000-0000-00007B210000}"/>
    <cellStyle name="40% - Ênfase5 4 6" xfId="9418" xr:uid="{00000000-0005-0000-0000-00007C210000}"/>
    <cellStyle name="40% - Ênfase5 40" xfId="9419" xr:uid="{00000000-0005-0000-0000-00007D210000}"/>
    <cellStyle name="40% - Ênfase5 40 2" xfId="9420" xr:uid="{00000000-0005-0000-0000-00007E210000}"/>
    <cellStyle name="40% - Ênfase5 41" xfId="9421" xr:uid="{00000000-0005-0000-0000-00007F210000}"/>
    <cellStyle name="40% - Ênfase5 41 2" xfId="9422" xr:uid="{00000000-0005-0000-0000-000080210000}"/>
    <cellStyle name="40% - Ênfase5 42" xfId="9423" xr:uid="{00000000-0005-0000-0000-000081210000}"/>
    <cellStyle name="40% - Ênfase5 42 2" xfId="9424" xr:uid="{00000000-0005-0000-0000-000082210000}"/>
    <cellStyle name="40% - Ênfase5 43" xfId="9425" xr:uid="{00000000-0005-0000-0000-000083210000}"/>
    <cellStyle name="40% - Ênfase5 43 2" xfId="9426" xr:uid="{00000000-0005-0000-0000-000084210000}"/>
    <cellStyle name="40% - Ênfase5 44" xfId="9427" xr:uid="{00000000-0005-0000-0000-000085210000}"/>
    <cellStyle name="40% - Ênfase5 44 2" xfId="9428" xr:uid="{00000000-0005-0000-0000-000086210000}"/>
    <cellStyle name="40% - Ênfase5 45" xfId="9429" xr:uid="{00000000-0005-0000-0000-000087210000}"/>
    <cellStyle name="40% - Ênfase5 45 2" xfId="9430" xr:uid="{00000000-0005-0000-0000-000088210000}"/>
    <cellStyle name="40% - Ênfase5 46" xfId="9431" xr:uid="{00000000-0005-0000-0000-000089210000}"/>
    <cellStyle name="40% - Ênfase5 46 2" xfId="9432" xr:uid="{00000000-0005-0000-0000-00008A210000}"/>
    <cellStyle name="40% - Ênfase5 47" xfId="9433" xr:uid="{00000000-0005-0000-0000-00008B210000}"/>
    <cellStyle name="40% - Ênfase5 47 2" xfId="9434" xr:uid="{00000000-0005-0000-0000-00008C210000}"/>
    <cellStyle name="40% - Ênfase5 48" xfId="9435" xr:uid="{00000000-0005-0000-0000-00008D210000}"/>
    <cellStyle name="40% - Ênfase5 48 2" xfId="9436" xr:uid="{00000000-0005-0000-0000-00008E210000}"/>
    <cellStyle name="40% - Ênfase5 49" xfId="9437" xr:uid="{00000000-0005-0000-0000-00008F210000}"/>
    <cellStyle name="40% - Ênfase5 49 2" xfId="9438" xr:uid="{00000000-0005-0000-0000-000090210000}"/>
    <cellStyle name="40% - Ênfase5 5" xfId="224" xr:uid="{00000000-0005-0000-0000-000091210000}"/>
    <cellStyle name="40% - Ênfase5 5 2" xfId="9439" xr:uid="{00000000-0005-0000-0000-000092210000}"/>
    <cellStyle name="40% - Ênfase5 5 2 2" xfId="9440" xr:uid="{00000000-0005-0000-0000-000093210000}"/>
    <cellStyle name="40% - Ênfase5 5 2 3" xfId="9441" xr:uid="{00000000-0005-0000-0000-000094210000}"/>
    <cellStyle name="40% - Ênfase5 5 3" xfId="9442" xr:uid="{00000000-0005-0000-0000-000095210000}"/>
    <cellStyle name="40% - Ênfase5 5 4" xfId="9443" xr:uid="{00000000-0005-0000-0000-000096210000}"/>
    <cellStyle name="40% - Ênfase5 50" xfId="9444" xr:uid="{00000000-0005-0000-0000-000097210000}"/>
    <cellStyle name="40% - Ênfase5 50 2" xfId="9445" xr:uid="{00000000-0005-0000-0000-000098210000}"/>
    <cellStyle name="40% - Ênfase5 51" xfId="9446" xr:uid="{00000000-0005-0000-0000-000099210000}"/>
    <cellStyle name="40% - Ênfase5 51 2" xfId="9447" xr:uid="{00000000-0005-0000-0000-00009A210000}"/>
    <cellStyle name="40% - Ênfase5 52" xfId="9448" xr:uid="{00000000-0005-0000-0000-00009B210000}"/>
    <cellStyle name="40% - Ênfase5 52 2" xfId="9449" xr:uid="{00000000-0005-0000-0000-00009C210000}"/>
    <cellStyle name="40% - Ênfase5 53" xfId="9450" xr:uid="{00000000-0005-0000-0000-00009D210000}"/>
    <cellStyle name="40% - Ênfase5 53 2" xfId="9451" xr:uid="{00000000-0005-0000-0000-00009E210000}"/>
    <cellStyle name="40% - Ênfase5 54" xfId="9452" xr:uid="{00000000-0005-0000-0000-00009F210000}"/>
    <cellStyle name="40% - Ênfase5 54 2" xfId="9453" xr:uid="{00000000-0005-0000-0000-0000A0210000}"/>
    <cellStyle name="40% - Ênfase5 55" xfId="9454" xr:uid="{00000000-0005-0000-0000-0000A1210000}"/>
    <cellStyle name="40% - Ênfase5 55 2" xfId="9455" xr:uid="{00000000-0005-0000-0000-0000A2210000}"/>
    <cellStyle name="40% - Ênfase5 56" xfId="9456" xr:uid="{00000000-0005-0000-0000-0000A3210000}"/>
    <cellStyle name="40% - Ênfase5 56 2" xfId="9457" xr:uid="{00000000-0005-0000-0000-0000A4210000}"/>
    <cellStyle name="40% - Ênfase5 57" xfId="9458" xr:uid="{00000000-0005-0000-0000-0000A5210000}"/>
    <cellStyle name="40% - Ênfase5 57 2" xfId="9459" xr:uid="{00000000-0005-0000-0000-0000A6210000}"/>
    <cellStyle name="40% - Ênfase5 58" xfId="9460" xr:uid="{00000000-0005-0000-0000-0000A7210000}"/>
    <cellStyle name="40% - Ênfase5 58 2" xfId="9461" xr:uid="{00000000-0005-0000-0000-0000A8210000}"/>
    <cellStyle name="40% - Ênfase5 59" xfId="9462" xr:uid="{00000000-0005-0000-0000-0000A9210000}"/>
    <cellStyle name="40% - Ênfase5 59 2" xfId="9463" xr:uid="{00000000-0005-0000-0000-0000AA210000}"/>
    <cellStyle name="40% - Ênfase5 6" xfId="225" xr:uid="{00000000-0005-0000-0000-0000AB210000}"/>
    <cellStyle name="40% - Ênfase5 6 2" xfId="9464" xr:uid="{00000000-0005-0000-0000-0000AC210000}"/>
    <cellStyle name="40% - Ênfase5 6 3" xfId="9465" xr:uid="{00000000-0005-0000-0000-0000AD210000}"/>
    <cellStyle name="40% - Ênfase5 6 4" xfId="9466" xr:uid="{00000000-0005-0000-0000-0000AE210000}"/>
    <cellStyle name="40% - Ênfase5 60" xfId="9467" xr:uid="{00000000-0005-0000-0000-0000AF210000}"/>
    <cellStyle name="40% - Ênfase5 60 2" xfId="9468" xr:uid="{00000000-0005-0000-0000-0000B0210000}"/>
    <cellStyle name="40% - Ênfase5 61" xfId="9469" xr:uid="{00000000-0005-0000-0000-0000B1210000}"/>
    <cellStyle name="40% - Ênfase5 61 2" xfId="9470" xr:uid="{00000000-0005-0000-0000-0000B2210000}"/>
    <cellStyle name="40% - Ênfase5 62" xfId="9471" xr:uid="{00000000-0005-0000-0000-0000B3210000}"/>
    <cellStyle name="40% - Ênfase5 62 2" xfId="9472" xr:uid="{00000000-0005-0000-0000-0000B4210000}"/>
    <cellStyle name="40% - Ênfase5 63" xfId="9473" xr:uid="{00000000-0005-0000-0000-0000B5210000}"/>
    <cellStyle name="40% - Ênfase5 63 2" xfId="9474" xr:uid="{00000000-0005-0000-0000-0000B6210000}"/>
    <cellStyle name="40% - Ênfase5 64" xfId="9475" xr:uid="{00000000-0005-0000-0000-0000B7210000}"/>
    <cellStyle name="40% - Ênfase5 64 2" xfId="9476" xr:uid="{00000000-0005-0000-0000-0000B8210000}"/>
    <cellStyle name="40% - Ênfase5 65" xfId="9477" xr:uid="{00000000-0005-0000-0000-0000B9210000}"/>
    <cellStyle name="40% - Ênfase5 65 2" xfId="9478" xr:uid="{00000000-0005-0000-0000-0000BA210000}"/>
    <cellStyle name="40% - Ênfase5 66" xfId="9479" xr:uid="{00000000-0005-0000-0000-0000BB210000}"/>
    <cellStyle name="40% - Ênfase5 66 2" xfId="9480" xr:uid="{00000000-0005-0000-0000-0000BC210000}"/>
    <cellStyle name="40% - Ênfase5 67" xfId="9481" xr:uid="{00000000-0005-0000-0000-0000BD210000}"/>
    <cellStyle name="40% - Ênfase5 67 2" xfId="9482" xr:uid="{00000000-0005-0000-0000-0000BE210000}"/>
    <cellStyle name="40% - Ênfase5 68" xfId="9483" xr:uid="{00000000-0005-0000-0000-0000BF210000}"/>
    <cellStyle name="40% - Ênfase5 68 2" xfId="9484" xr:uid="{00000000-0005-0000-0000-0000C0210000}"/>
    <cellStyle name="40% - Ênfase5 69" xfId="9485" xr:uid="{00000000-0005-0000-0000-0000C1210000}"/>
    <cellStyle name="40% - Ênfase5 69 2" xfId="9486" xr:uid="{00000000-0005-0000-0000-0000C2210000}"/>
    <cellStyle name="40% - Ênfase5 7" xfId="226" xr:uid="{00000000-0005-0000-0000-0000C3210000}"/>
    <cellStyle name="40% - Ênfase5 7 2" xfId="9487" xr:uid="{00000000-0005-0000-0000-0000C4210000}"/>
    <cellStyle name="40% - Ênfase5 7 3" xfId="9488" xr:uid="{00000000-0005-0000-0000-0000C5210000}"/>
    <cellStyle name="40% - Ênfase5 7 4" xfId="9489" xr:uid="{00000000-0005-0000-0000-0000C6210000}"/>
    <cellStyle name="40% - Ênfase5 70" xfId="9490" xr:uid="{00000000-0005-0000-0000-0000C7210000}"/>
    <cellStyle name="40% - Ênfase5 70 2" xfId="9491" xr:uid="{00000000-0005-0000-0000-0000C8210000}"/>
    <cellStyle name="40% - Ênfase5 71" xfId="9492" xr:uid="{00000000-0005-0000-0000-0000C9210000}"/>
    <cellStyle name="40% - Ênfase5 71 2" xfId="9493" xr:uid="{00000000-0005-0000-0000-0000CA210000}"/>
    <cellStyle name="40% - Ênfase5 72" xfId="9494" xr:uid="{00000000-0005-0000-0000-0000CB210000}"/>
    <cellStyle name="40% - Ênfase5 72 2" xfId="9495" xr:uid="{00000000-0005-0000-0000-0000CC210000}"/>
    <cellStyle name="40% - Ênfase5 73" xfId="9496" xr:uid="{00000000-0005-0000-0000-0000CD210000}"/>
    <cellStyle name="40% - Ênfase5 73 2" xfId="9497" xr:uid="{00000000-0005-0000-0000-0000CE210000}"/>
    <cellStyle name="40% - Ênfase5 74" xfId="9498" xr:uid="{00000000-0005-0000-0000-0000CF210000}"/>
    <cellStyle name="40% - Ênfase5 74 2" xfId="9499" xr:uid="{00000000-0005-0000-0000-0000D0210000}"/>
    <cellStyle name="40% - Ênfase5 75" xfId="9500" xr:uid="{00000000-0005-0000-0000-0000D1210000}"/>
    <cellStyle name="40% - Ênfase5 75 2" xfId="9501" xr:uid="{00000000-0005-0000-0000-0000D2210000}"/>
    <cellStyle name="40% - Ênfase5 76" xfId="9502" xr:uid="{00000000-0005-0000-0000-0000D3210000}"/>
    <cellStyle name="40% - Ênfase5 76 2" xfId="9503" xr:uid="{00000000-0005-0000-0000-0000D4210000}"/>
    <cellStyle name="40% - Ênfase5 77" xfId="9504" xr:uid="{00000000-0005-0000-0000-0000D5210000}"/>
    <cellStyle name="40% - Ênfase5 77 2" xfId="9505" xr:uid="{00000000-0005-0000-0000-0000D6210000}"/>
    <cellStyle name="40% - Ênfase5 78" xfId="9506" xr:uid="{00000000-0005-0000-0000-0000D7210000}"/>
    <cellStyle name="40% - Ênfase5 78 2" xfId="9507" xr:uid="{00000000-0005-0000-0000-0000D8210000}"/>
    <cellStyle name="40% - Ênfase5 79" xfId="9508" xr:uid="{00000000-0005-0000-0000-0000D9210000}"/>
    <cellStyle name="40% - Ênfase5 79 2" xfId="9509" xr:uid="{00000000-0005-0000-0000-0000DA210000}"/>
    <cellStyle name="40% - Ênfase5 8" xfId="227" xr:uid="{00000000-0005-0000-0000-0000DB210000}"/>
    <cellStyle name="40% - Ênfase5 8 2" xfId="9510" xr:uid="{00000000-0005-0000-0000-0000DC210000}"/>
    <cellStyle name="40% - Ênfase5 8 3" xfId="9511" xr:uid="{00000000-0005-0000-0000-0000DD210000}"/>
    <cellStyle name="40% - Ênfase5 8 4" xfId="9512" xr:uid="{00000000-0005-0000-0000-0000DE210000}"/>
    <cellStyle name="40% - Ênfase5 80" xfId="9513" xr:uid="{00000000-0005-0000-0000-0000DF210000}"/>
    <cellStyle name="40% - Ênfase5 80 2" xfId="9514" xr:uid="{00000000-0005-0000-0000-0000E0210000}"/>
    <cellStyle name="40% - Ênfase5 81" xfId="9515" xr:uid="{00000000-0005-0000-0000-0000E1210000}"/>
    <cellStyle name="40% - Ênfase5 81 2" xfId="9516" xr:uid="{00000000-0005-0000-0000-0000E2210000}"/>
    <cellStyle name="40% - Ênfase5 82" xfId="9517" xr:uid="{00000000-0005-0000-0000-0000E3210000}"/>
    <cellStyle name="40% - Ênfase5 82 2" xfId="9518" xr:uid="{00000000-0005-0000-0000-0000E4210000}"/>
    <cellStyle name="40% - Ênfase5 83" xfId="9519" xr:uid="{00000000-0005-0000-0000-0000E5210000}"/>
    <cellStyle name="40% - Ênfase5 83 2" xfId="9520" xr:uid="{00000000-0005-0000-0000-0000E6210000}"/>
    <cellStyle name="40% - Ênfase5 84" xfId="9521" xr:uid="{00000000-0005-0000-0000-0000E7210000}"/>
    <cellStyle name="40% - Ênfase5 84 2" xfId="9522" xr:uid="{00000000-0005-0000-0000-0000E8210000}"/>
    <cellStyle name="40% - Ênfase5 85" xfId="9523" xr:uid="{00000000-0005-0000-0000-0000E9210000}"/>
    <cellStyle name="40% - Ênfase5 85 2" xfId="9524" xr:uid="{00000000-0005-0000-0000-0000EA210000}"/>
    <cellStyle name="40% - Ênfase5 86" xfId="9525" xr:uid="{00000000-0005-0000-0000-0000EB210000}"/>
    <cellStyle name="40% - Ênfase5 86 2" xfId="9526" xr:uid="{00000000-0005-0000-0000-0000EC210000}"/>
    <cellStyle name="40% - Ênfase5 87" xfId="9527" xr:uid="{00000000-0005-0000-0000-0000ED210000}"/>
    <cellStyle name="40% - Ênfase5 87 2" xfId="9528" xr:uid="{00000000-0005-0000-0000-0000EE210000}"/>
    <cellStyle name="40% - Ênfase5 88" xfId="9529" xr:uid="{00000000-0005-0000-0000-0000EF210000}"/>
    <cellStyle name="40% - Ênfase5 88 2" xfId="9530" xr:uid="{00000000-0005-0000-0000-0000F0210000}"/>
    <cellStyle name="40% - Ênfase5 89" xfId="9531" xr:uid="{00000000-0005-0000-0000-0000F1210000}"/>
    <cellStyle name="40% - Ênfase5 89 2" xfId="9532" xr:uid="{00000000-0005-0000-0000-0000F2210000}"/>
    <cellStyle name="40% - Ênfase5 9" xfId="228" xr:uid="{00000000-0005-0000-0000-0000F3210000}"/>
    <cellStyle name="40% - Ênfase5 9 2" xfId="9533" xr:uid="{00000000-0005-0000-0000-0000F4210000}"/>
    <cellStyle name="40% - Ênfase5 9 3" xfId="9534" xr:uid="{00000000-0005-0000-0000-0000F5210000}"/>
    <cellStyle name="40% - Ênfase5 9 4" xfId="9535" xr:uid="{00000000-0005-0000-0000-0000F6210000}"/>
    <cellStyle name="40% - Ênfase5 90" xfId="9536" xr:uid="{00000000-0005-0000-0000-0000F7210000}"/>
    <cellStyle name="40% - Ênfase5 90 2" xfId="9537" xr:uid="{00000000-0005-0000-0000-0000F8210000}"/>
    <cellStyle name="40% - Ênfase5 91" xfId="9538" xr:uid="{00000000-0005-0000-0000-0000F9210000}"/>
    <cellStyle name="40% - Ênfase5 91 2" xfId="9539" xr:uid="{00000000-0005-0000-0000-0000FA210000}"/>
    <cellStyle name="40% - Ênfase5 92" xfId="9540" xr:uid="{00000000-0005-0000-0000-0000FB210000}"/>
    <cellStyle name="40% - Ênfase5 92 2" xfId="9541" xr:uid="{00000000-0005-0000-0000-0000FC210000}"/>
    <cellStyle name="40% - Ênfase5 93" xfId="9542" xr:uid="{00000000-0005-0000-0000-0000FD210000}"/>
    <cellStyle name="40% - Ênfase5 93 2" xfId="9543" xr:uid="{00000000-0005-0000-0000-0000FE210000}"/>
    <cellStyle name="40% - Ênfase5 94" xfId="9544" xr:uid="{00000000-0005-0000-0000-0000FF210000}"/>
    <cellStyle name="40% - Ênfase5 94 2" xfId="9545" xr:uid="{00000000-0005-0000-0000-000000220000}"/>
    <cellStyle name="40% - Ênfase5 95" xfId="9546" xr:uid="{00000000-0005-0000-0000-000001220000}"/>
    <cellStyle name="40% - Ênfase5 95 2" xfId="9547" xr:uid="{00000000-0005-0000-0000-000002220000}"/>
    <cellStyle name="40% - Ênfase5 96" xfId="9548" xr:uid="{00000000-0005-0000-0000-000003220000}"/>
    <cellStyle name="40% - Ênfase5 96 2" xfId="9549" xr:uid="{00000000-0005-0000-0000-000004220000}"/>
    <cellStyle name="40% - Ênfase5 97" xfId="9550" xr:uid="{00000000-0005-0000-0000-000005220000}"/>
    <cellStyle name="40% - Ênfase5 97 2" xfId="9551" xr:uid="{00000000-0005-0000-0000-000006220000}"/>
    <cellStyle name="40% - Ênfase5 98" xfId="9552" xr:uid="{00000000-0005-0000-0000-000007220000}"/>
    <cellStyle name="40% - Ênfase5 98 2" xfId="9553" xr:uid="{00000000-0005-0000-0000-000008220000}"/>
    <cellStyle name="40% - Ênfase5 99" xfId="9554" xr:uid="{00000000-0005-0000-0000-000009220000}"/>
    <cellStyle name="40% - Ênfase5 99 2" xfId="9555" xr:uid="{00000000-0005-0000-0000-00000A220000}"/>
    <cellStyle name="40% - Ênfase6" xfId="34" builtinId="51" customBuiltin="1"/>
    <cellStyle name="40% - Ênfase6 10" xfId="229" xr:uid="{00000000-0005-0000-0000-00000C220000}"/>
    <cellStyle name="40% - Ênfase6 10 2" xfId="9556" xr:uid="{00000000-0005-0000-0000-00000D220000}"/>
    <cellStyle name="40% - Ênfase6 10 3" xfId="9557" xr:uid="{00000000-0005-0000-0000-00000E220000}"/>
    <cellStyle name="40% - Ênfase6 10 4" xfId="9558" xr:uid="{00000000-0005-0000-0000-00000F220000}"/>
    <cellStyle name="40% - Ênfase6 100" xfId="9559" xr:uid="{00000000-0005-0000-0000-000010220000}"/>
    <cellStyle name="40% - Ênfase6 100 2" xfId="9560" xr:uid="{00000000-0005-0000-0000-000011220000}"/>
    <cellStyle name="40% - Ênfase6 101" xfId="9561" xr:uid="{00000000-0005-0000-0000-000012220000}"/>
    <cellStyle name="40% - Ênfase6 101 2" xfId="9562" xr:uid="{00000000-0005-0000-0000-000013220000}"/>
    <cellStyle name="40% - Ênfase6 102" xfId="9563" xr:uid="{00000000-0005-0000-0000-000014220000}"/>
    <cellStyle name="40% - Ênfase6 102 2" xfId="9564" xr:uid="{00000000-0005-0000-0000-000015220000}"/>
    <cellStyle name="40% - Ênfase6 103" xfId="9565" xr:uid="{00000000-0005-0000-0000-000016220000}"/>
    <cellStyle name="40% - Ênfase6 103 2" xfId="9566" xr:uid="{00000000-0005-0000-0000-000017220000}"/>
    <cellStyle name="40% - Ênfase6 104" xfId="9567" xr:uid="{00000000-0005-0000-0000-000018220000}"/>
    <cellStyle name="40% - Ênfase6 104 2" xfId="9568" xr:uid="{00000000-0005-0000-0000-000019220000}"/>
    <cellStyle name="40% - Ênfase6 105" xfId="9569" xr:uid="{00000000-0005-0000-0000-00001A220000}"/>
    <cellStyle name="40% - Ênfase6 105 2" xfId="9570" xr:uid="{00000000-0005-0000-0000-00001B220000}"/>
    <cellStyle name="40% - Ênfase6 106" xfId="9571" xr:uid="{00000000-0005-0000-0000-00001C220000}"/>
    <cellStyle name="40% - Ênfase6 106 2" xfId="9572" xr:uid="{00000000-0005-0000-0000-00001D220000}"/>
    <cellStyle name="40% - Ênfase6 107" xfId="9573" xr:uid="{00000000-0005-0000-0000-00001E220000}"/>
    <cellStyle name="40% - Ênfase6 107 2" xfId="9574" xr:uid="{00000000-0005-0000-0000-00001F220000}"/>
    <cellStyle name="40% - Ênfase6 108" xfId="9575" xr:uid="{00000000-0005-0000-0000-000020220000}"/>
    <cellStyle name="40% - Ênfase6 108 2" xfId="9576" xr:uid="{00000000-0005-0000-0000-000021220000}"/>
    <cellStyle name="40% - Ênfase6 109" xfId="9577" xr:uid="{00000000-0005-0000-0000-000022220000}"/>
    <cellStyle name="40% - Ênfase6 109 2" xfId="9578" xr:uid="{00000000-0005-0000-0000-000023220000}"/>
    <cellStyle name="40% - Ênfase6 11" xfId="230" xr:uid="{00000000-0005-0000-0000-000024220000}"/>
    <cellStyle name="40% - Ênfase6 11 2" xfId="9579" xr:uid="{00000000-0005-0000-0000-000025220000}"/>
    <cellStyle name="40% - Ênfase6 11 3" xfId="9580" xr:uid="{00000000-0005-0000-0000-000026220000}"/>
    <cellStyle name="40% - Ênfase6 11 4" xfId="9581" xr:uid="{00000000-0005-0000-0000-000027220000}"/>
    <cellStyle name="40% - Ênfase6 110" xfId="9582" xr:uid="{00000000-0005-0000-0000-000028220000}"/>
    <cellStyle name="40% - Ênfase6 110 2" xfId="9583" xr:uid="{00000000-0005-0000-0000-000029220000}"/>
    <cellStyle name="40% - Ênfase6 111" xfId="9584" xr:uid="{00000000-0005-0000-0000-00002A220000}"/>
    <cellStyle name="40% - Ênfase6 111 2" xfId="9585" xr:uid="{00000000-0005-0000-0000-00002B220000}"/>
    <cellStyle name="40% - Ênfase6 112" xfId="9586" xr:uid="{00000000-0005-0000-0000-00002C220000}"/>
    <cellStyle name="40% - Ênfase6 112 2" xfId="9587" xr:uid="{00000000-0005-0000-0000-00002D220000}"/>
    <cellStyle name="40% - Ênfase6 113" xfId="9588" xr:uid="{00000000-0005-0000-0000-00002E220000}"/>
    <cellStyle name="40% - Ênfase6 113 2" xfId="9589" xr:uid="{00000000-0005-0000-0000-00002F220000}"/>
    <cellStyle name="40% - Ênfase6 114" xfId="9590" xr:uid="{00000000-0005-0000-0000-000030220000}"/>
    <cellStyle name="40% - Ênfase6 114 2" xfId="9591" xr:uid="{00000000-0005-0000-0000-000031220000}"/>
    <cellStyle name="40% - Ênfase6 115" xfId="9592" xr:uid="{00000000-0005-0000-0000-000032220000}"/>
    <cellStyle name="40% - Ênfase6 115 2" xfId="9593" xr:uid="{00000000-0005-0000-0000-000033220000}"/>
    <cellStyle name="40% - Ênfase6 116" xfId="9594" xr:uid="{00000000-0005-0000-0000-000034220000}"/>
    <cellStyle name="40% - Ênfase6 116 2" xfId="9595" xr:uid="{00000000-0005-0000-0000-000035220000}"/>
    <cellStyle name="40% - Ênfase6 117" xfId="9596" xr:uid="{00000000-0005-0000-0000-000036220000}"/>
    <cellStyle name="40% - Ênfase6 117 2" xfId="9597" xr:uid="{00000000-0005-0000-0000-000037220000}"/>
    <cellStyle name="40% - Ênfase6 118" xfId="9598" xr:uid="{00000000-0005-0000-0000-000038220000}"/>
    <cellStyle name="40% - Ênfase6 118 2" xfId="9599" xr:uid="{00000000-0005-0000-0000-000039220000}"/>
    <cellStyle name="40% - Ênfase6 119" xfId="9600" xr:uid="{00000000-0005-0000-0000-00003A220000}"/>
    <cellStyle name="40% - Ênfase6 119 2" xfId="9601" xr:uid="{00000000-0005-0000-0000-00003B220000}"/>
    <cellStyle name="40% - Ênfase6 12" xfId="231" xr:uid="{00000000-0005-0000-0000-00003C220000}"/>
    <cellStyle name="40% - Ênfase6 12 2" xfId="9602" xr:uid="{00000000-0005-0000-0000-00003D220000}"/>
    <cellStyle name="40% - Ênfase6 12 3" xfId="9603" xr:uid="{00000000-0005-0000-0000-00003E220000}"/>
    <cellStyle name="40% - Ênfase6 12 4" xfId="9604" xr:uid="{00000000-0005-0000-0000-00003F220000}"/>
    <cellStyle name="40% - Ênfase6 120" xfId="9605" xr:uid="{00000000-0005-0000-0000-000040220000}"/>
    <cellStyle name="40% - Ênfase6 120 2" xfId="9606" xr:uid="{00000000-0005-0000-0000-000041220000}"/>
    <cellStyle name="40% - Ênfase6 121" xfId="9607" xr:uid="{00000000-0005-0000-0000-000042220000}"/>
    <cellStyle name="40% - Ênfase6 121 2" xfId="9608" xr:uid="{00000000-0005-0000-0000-000043220000}"/>
    <cellStyle name="40% - Ênfase6 122" xfId="9609" xr:uid="{00000000-0005-0000-0000-000044220000}"/>
    <cellStyle name="40% - Ênfase6 122 2" xfId="9610" xr:uid="{00000000-0005-0000-0000-000045220000}"/>
    <cellStyle name="40% - Ênfase6 123" xfId="9611" xr:uid="{00000000-0005-0000-0000-000046220000}"/>
    <cellStyle name="40% - Ênfase6 123 2" xfId="9612" xr:uid="{00000000-0005-0000-0000-000047220000}"/>
    <cellStyle name="40% - Ênfase6 124" xfId="9613" xr:uid="{00000000-0005-0000-0000-000048220000}"/>
    <cellStyle name="40% - Ênfase6 124 2" xfId="9614" xr:uid="{00000000-0005-0000-0000-000049220000}"/>
    <cellStyle name="40% - Ênfase6 125" xfId="9615" xr:uid="{00000000-0005-0000-0000-00004A220000}"/>
    <cellStyle name="40% - Ênfase6 125 2" xfId="9616" xr:uid="{00000000-0005-0000-0000-00004B220000}"/>
    <cellStyle name="40% - Ênfase6 126" xfId="9617" xr:uid="{00000000-0005-0000-0000-00004C220000}"/>
    <cellStyle name="40% - Ênfase6 126 2" xfId="9618" xr:uid="{00000000-0005-0000-0000-00004D220000}"/>
    <cellStyle name="40% - Ênfase6 127" xfId="9619" xr:uid="{00000000-0005-0000-0000-00004E220000}"/>
    <cellStyle name="40% - Ênfase6 127 2" xfId="9620" xr:uid="{00000000-0005-0000-0000-00004F220000}"/>
    <cellStyle name="40% - Ênfase6 128" xfId="9621" xr:uid="{00000000-0005-0000-0000-000050220000}"/>
    <cellStyle name="40% - Ênfase6 128 2" xfId="9622" xr:uid="{00000000-0005-0000-0000-000051220000}"/>
    <cellStyle name="40% - Ênfase6 129" xfId="9623" xr:uid="{00000000-0005-0000-0000-000052220000}"/>
    <cellStyle name="40% - Ênfase6 129 2" xfId="9624" xr:uid="{00000000-0005-0000-0000-000053220000}"/>
    <cellStyle name="40% - Ênfase6 13" xfId="232" xr:uid="{00000000-0005-0000-0000-000054220000}"/>
    <cellStyle name="40% - Ênfase6 13 2" xfId="9625" xr:uid="{00000000-0005-0000-0000-000055220000}"/>
    <cellStyle name="40% - Ênfase6 13 3" xfId="9626" xr:uid="{00000000-0005-0000-0000-000056220000}"/>
    <cellStyle name="40% - Ênfase6 13 4" xfId="9627" xr:uid="{00000000-0005-0000-0000-000057220000}"/>
    <cellStyle name="40% - Ênfase6 130" xfId="9628" xr:uid="{00000000-0005-0000-0000-000058220000}"/>
    <cellStyle name="40% - Ênfase6 130 2" xfId="9629" xr:uid="{00000000-0005-0000-0000-000059220000}"/>
    <cellStyle name="40% - Ênfase6 131" xfId="9630" xr:uid="{00000000-0005-0000-0000-00005A220000}"/>
    <cellStyle name="40% - Ênfase6 131 2" xfId="9631" xr:uid="{00000000-0005-0000-0000-00005B220000}"/>
    <cellStyle name="40% - Ênfase6 132" xfId="9632" xr:uid="{00000000-0005-0000-0000-00005C220000}"/>
    <cellStyle name="40% - Ênfase6 132 2" xfId="9633" xr:uid="{00000000-0005-0000-0000-00005D220000}"/>
    <cellStyle name="40% - Ênfase6 133" xfId="9634" xr:uid="{00000000-0005-0000-0000-00005E220000}"/>
    <cellStyle name="40% - Ênfase6 133 2" xfId="9635" xr:uid="{00000000-0005-0000-0000-00005F220000}"/>
    <cellStyle name="40% - Ênfase6 134" xfId="9636" xr:uid="{00000000-0005-0000-0000-000060220000}"/>
    <cellStyle name="40% - Ênfase6 134 2" xfId="9637" xr:uid="{00000000-0005-0000-0000-000061220000}"/>
    <cellStyle name="40% - Ênfase6 135" xfId="9638" xr:uid="{00000000-0005-0000-0000-000062220000}"/>
    <cellStyle name="40% - Ênfase6 135 2" xfId="9639" xr:uid="{00000000-0005-0000-0000-000063220000}"/>
    <cellStyle name="40% - Ênfase6 136" xfId="9640" xr:uid="{00000000-0005-0000-0000-000064220000}"/>
    <cellStyle name="40% - Ênfase6 136 2" xfId="9641" xr:uid="{00000000-0005-0000-0000-000065220000}"/>
    <cellStyle name="40% - Ênfase6 137" xfId="9642" xr:uid="{00000000-0005-0000-0000-000066220000}"/>
    <cellStyle name="40% - Ênfase6 137 2" xfId="9643" xr:uid="{00000000-0005-0000-0000-000067220000}"/>
    <cellStyle name="40% - Ênfase6 138" xfId="9644" xr:uid="{00000000-0005-0000-0000-000068220000}"/>
    <cellStyle name="40% - Ênfase6 138 2" xfId="9645" xr:uid="{00000000-0005-0000-0000-000069220000}"/>
    <cellStyle name="40% - Ênfase6 139" xfId="9646" xr:uid="{00000000-0005-0000-0000-00006A220000}"/>
    <cellStyle name="40% - Ênfase6 139 2" xfId="9647" xr:uid="{00000000-0005-0000-0000-00006B220000}"/>
    <cellStyle name="40% - Ênfase6 14" xfId="233" xr:uid="{00000000-0005-0000-0000-00006C220000}"/>
    <cellStyle name="40% - Ênfase6 14 2" xfId="9648" xr:uid="{00000000-0005-0000-0000-00006D220000}"/>
    <cellStyle name="40% - Ênfase6 14 2 2" xfId="9649" xr:uid="{00000000-0005-0000-0000-00006E220000}"/>
    <cellStyle name="40% - Ênfase6 14 2 3" xfId="9650" xr:uid="{00000000-0005-0000-0000-00006F220000}"/>
    <cellStyle name="40% - Ênfase6 14 3" xfId="9651" xr:uid="{00000000-0005-0000-0000-000070220000}"/>
    <cellStyle name="40% - Ênfase6 14 4" xfId="9652" xr:uid="{00000000-0005-0000-0000-000071220000}"/>
    <cellStyle name="40% - Ênfase6 140" xfId="9653" xr:uid="{00000000-0005-0000-0000-000072220000}"/>
    <cellStyle name="40% - Ênfase6 140 2" xfId="9654" xr:uid="{00000000-0005-0000-0000-000073220000}"/>
    <cellStyle name="40% - Ênfase6 141" xfId="9655" xr:uid="{00000000-0005-0000-0000-000074220000}"/>
    <cellStyle name="40% - Ênfase6 141 2" xfId="9656" xr:uid="{00000000-0005-0000-0000-000075220000}"/>
    <cellStyle name="40% - Ênfase6 142" xfId="9657" xr:uid="{00000000-0005-0000-0000-000076220000}"/>
    <cellStyle name="40% - Ênfase6 142 2" xfId="9658" xr:uid="{00000000-0005-0000-0000-000077220000}"/>
    <cellStyle name="40% - Ênfase6 143" xfId="9659" xr:uid="{00000000-0005-0000-0000-000078220000}"/>
    <cellStyle name="40% - Ênfase6 143 2" xfId="9660" xr:uid="{00000000-0005-0000-0000-000079220000}"/>
    <cellStyle name="40% - Ênfase6 144" xfId="9661" xr:uid="{00000000-0005-0000-0000-00007A220000}"/>
    <cellStyle name="40% - Ênfase6 144 2" xfId="9662" xr:uid="{00000000-0005-0000-0000-00007B220000}"/>
    <cellStyle name="40% - Ênfase6 145" xfId="9663" xr:uid="{00000000-0005-0000-0000-00007C220000}"/>
    <cellStyle name="40% - Ênfase6 145 2" xfId="9664" xr:uid="{00000000-0005-0000-0000-00007D220000}"/>
    <cellStyle name="40% - Ênfase6 146" xfId="9665" xr:uid="{00000000-0005-0000-0000-00007E220000}"/>
    <cellStyle name="40% - Ênfase6 146 2" xfId="9666" xr:uid="{00000000-0005-0000-0000-00007F220000}"/>
    <cellStyle name="40% - Ênfase6 147" xfId="9667" xr:uid="{00000000-0005-0000-0000-000080220000}"/>
    <cellStyle name="40% - Ênfase6 147 2" xfId="9668" xr:uid="{00000000-0005-0000-0000-000081220000}"/>
    <cellStyle name="40% - Ênfase6 148" xfId="9669" xr:uid="{00000000-0005-0000-0000-000082220000}"/>
    <cellStyle name="40% - Ênfase6 148 2" xfId="9670" xr:uid="{00000000-0005-0000-0000-000083220000}"/>
    <cellStyle name="40% - Ênfase6 149" xfId="9671" xr:uid="{00000000-0005-0000-0000-000084220000}"/>
    <cellStyle name="40% - Ênfase6 149 2" xfId="9672" xr:uid="{00000000-0005-0000-0000-000085220000}"/>
    <cellStyle name="40% - Ênfase6 15" xfId="234" xr:uid="{00000000-0005-0000-0000-000086220000}"/>
    <cellStyle name="40% - Ênfase6 15 2" xfId="9673" xr:uid="{00000000-0005-0000-0000-000087220000}"/>
    <cellStyle name="40% - Ênfase6 15 2 2" xfId="9674" xr:uid="{00000000-0005-0000-0000-000088220000}"/>
    <cellStyle name="40% - Ênfase6 15 2 3" xfId="9675" xr:uid="{00000000-0005-0000-0000-000089220000}"/>
    <cellStyle name="40% - Ênfase6 15 3" xfId="9676" xr:uid="{00000000-0005-0000-0000-00008A220000}"/>
    <cellStyle name="40% - Ênfase6 15 4" xfId="9677" xr:uid="{00000000-0005-0000-0000-00008B220000}"/>
    <cellStyle name="40% - Ênfase6 150" xfId="9678" xr:uid="{00000000-0005-0000-0000-00008C220000}"/>
    <cellStyle name="40% - Ênfase6 150 2" xfId="9679" xr:uid="{00000000-0005-0000-0000-00008D220000}"/>
    <cellStyle name="40% - Ênfase6 151" xfId="9680" xr:uid="{00000000-0005-0000-0000-00008E220000}"/>
    <cellStyle name="40% - Ênfase6 151 2" xfId="9681" xr:uid="{00000000-0005-0000-0000-00008F220000}"/>
    <cellStyle name="40% - Ênfase6 152" xfId="9682" xr:uid="{00000000-0005-0000-0000-000090220000}"/>
    <cellStyle name="40% - Ênfase6 152 2" xfId="9683" xr:uid="{00000000-0005-0000-0000-000091220000}"/>
    <cellStyle name="40% - Ênfase6 153" xfId="9684" xr:uid="{00000000-0005-0000-0000-000092220000}"/>
    <cellStyle name="40% - Ênfase6 153 2" xfId="9685" xr:uid="{00000000-0005-0000-0000-000093220000}"/>
    <cellStyle name="40% - Ênfase6 154" xfId="9686" xr:uid="{00000000-0005-0000-0000-000094220000}"/>
    <cellStyle name="40% - Ênfase6 154 2" xfId="9687" xr:uid="{00000000-0005-0000-0000-000095220000}"/>
    <cellStyle name="40% - Ênfase6 155" xfId="9688" xr:uid="{00000000-0005-0000-0000-000096220000}"/>
    <cellStyle name="40% - Ênfase6 155 2" xfId="9689" xr:uid="{00000000-0005-0000-0000-000097220000}"/>
    <cellStyle name="40% - Ênfase6 156" xfId="9690" xr:uid="{00000000-0005-0000-0000-000098220000}"/>
    <cellStyle name="40% - Ênfase6 156 2" xfId="9691" xr:uid="{00000000-0005-0000-0000-000099220000}"/>
    <cellStyle name="40% - Ênfase6 157" xfId="9692" xr:uid="{00000000-0005-0000-0000-00009A220000}"/>
    <cellStyle name="40% - Ênfase6 157 2" xfId="9693" xr:uid="{00000000-0005-0000-0000-00009B220000}"/>
    <cellStyle name="40% - Ênfase6 158" xfId="9694" xr:uid="{00000000-0005-0000-0000-00009C220000}"/>
    <cellStyle name="40% - Ênfase6 158 2" xfId="9695" xr:uid="{00000000-0005-0000-0000-00009D220000}"/>
    <cellStyle name="40% - Ênfase6 159" xfId="9696" xr:uid="{00000000-0005-0000-0000-00009E220000}"/>
    <cellStyle name="40% - Ênfase6 159 2" xfId="9697" xr:uid="{00000000-0005-0000-0000-00009F220000}"/>
    <cellStyle name="40% - Ênfase6 16" xfId="9698" xr:uid="{00000000-0005-0000-0000-0000A0220000}"/>
    <cellStyle name="40% - Ênfase6 16 2" xfId="9699" xr:uid="{00000000-0005-0000-0000-0000A1220000}"/>
    <cellStyle name="40% - Ênfase6 16 2 2" xfId="9700" xr:uid="{00000000-0005-0000-0000-0000A2220000}"/>
    <cellStyle name="40% - Ênfase6 16 3" xfId="9701" xr:uid="{00000000-0005-0000-0000-0000A3220000}"/>
    <cellStyle name="40% - Ênfase6 16 4" xfId="9702" xr:uid="{00000000-0005-0000-0000-0000A4220000}"/>
    <cellStyle name="40% - Ênfase6 160" xfId="9703" xr:uid="{00000000-0005-0000-0000-0000A5220000}"/>
    <cellStyle name="40% - Ênfase6 160 2" xfId="9704" xr:uid="{00000000-0005-0000-0000-0000A6220000}"/>
    <cellStyle name="40% - Ênfase6 161" xfId="9705" xr:uid="{00000000-0005-0000-0000-0000A7220000}"/>
    <cellStyle name="40% - Ênfase6 161 2" xfId="9706" xr:uid="{00000000-0005-0000-0000-0000A8220000}"/>
    <cellStyle name="40% - Ênfase6 162" xfId="9707" xr:uid="{00000000-0005-0000-0000-0000A9220000}"/>
    <cellStyle name="40% - Ênfase6 162 2" xfId="9708" xr:uid="{00000000-0005-0000-0000-0000AA220000}"/>
    <cellStyle name="40% - Ênfase6 163" xfId="9709" xr:uid="{00000000-0005-0000-0000-0000AB220000}"/>
    <cellStyle name="40% - Ênfase6 163 2" xfId="9710" xr:uid="{00000000-0005-0000-0000-0000AC220000}"/>
    <cellStyle name="40% - Ênfase6 164" xfId="9711" xr:uid="{00000000-0005-0000-0000-0000AD220000}"/>
    <cellStyle name="40% - Ênfase6 164 2" xfId="9712" xr:uid="{00000000-0005-0000-0000-0000AE220000}"/>
    <cellStyle name="40% - Ênfase6 165" xfId="9713" xr:uid="{00000000-0005-0000-0000-0000AF220000}"/>
    <cellStyle name="40% - Ênfase6 165 2" xfId="9714" xr:uid="{00000000-0005-0000-0000-0000B0220000}"/>
    <cellStyle name="40% - Ênfase6 166" xfId="9715" xr:uid="{00000000-0005-0000-0000-0000B1220000}"/>
    <cellStyle name="40% - Ênfase6 166 2" xfId="9716" xr:uid="{00000000-0005-0000-0000-0000B2220000}"/>
    <cellStyle name="40% - Ênfase6 167" xfId="9717" xr:uid="{00000000-0005-0000-0000-0000B3220000}"/>
    <cellStyle name="40% - Ênfase6 167 2" xfId="9718" xr:uid="{00000000-0005-0000-0000-0000B4220000}"/>
    <cellStyle name="40% - Ênfase6 168" xfId="9719" xr:uid="{00000000-0005-0000-0000-0000B5220000}"/>
    <cellStyle name="40% - Ênfase6 168 2" xfId="9720" xr:uid="{00000000-0005-0000-0000-0000B6220000}"/>
    <cellStyle name="40% - Ênfase6 169" xfId="9721" xr:uid="{00000000-0005-0000-0000-0000B7220000}"/>
    <cellStyle name="40% - Ênfase6 169 2" xfId="9722" xr:uid="{00000000-0005-0000-0000-0000B8220000}"/>
    <cellStyle name="40% - Ênfase6 17" xfId="9723" xr:uid="{00000000-0005-0000-0000-0000B9220000}"/>
    <cellStyle name="40% - Ênfase6 17 2" xfId="9724" xr:uid="{00000000-0005-0000-0000-0000BA220000}"/>
    <cellStyle name="40% - Ênfase6 17 2 2" xfId="9725" xr:uid="{00000000-0005-0000-0000-0000BB220000}"/>
    <cellStyle name="40% - Ênfase6 17 3" xfId="9726" xr:uid="{00000000-0005-0000-0000-0000BC220000}"/>
    <cellStyle name="40% - Ênfase6 17 4" xfId="9727" xr:uid="{00000000-0005-0000-0000-0000BD220000}"/>
    <cellStyle name="40% - Ênfase6 170" xfId="9728" xr:uid="{00000000-0005-0000-0000-0000BE220000}"/>
    <cellStyle name="40% - Ênfase6 170 2" xfId="9729" xr:uid="{00000000-0005-0000-0000-0000BF220000}"/>
    <cellStyle name="40% - Ênfase6 171" xfId="9730" xr:uid="{00000000-0005-0000-0000-0000C0220000}"/>
    <cellStyle name="40% - Ênfase6 171 2" xfId="9731" xr:uid="{00000000-0005-0000-0000-0000C1220000}"/>
    <cellStyle name="40% - Ênfase6 172" xfId="9732" xr:uid="{00000000-0005-0000-0000-0000C2220000}"/>
    <cellStyle name="40% - Ênfase6 172 2" xfId="9733" xr:uid="{00000000-0005-0000-0000-0000C3220000}"/>
    <cellStyle name="40% - Ênfase6 173" xfId="9734" xr:uid="{00000000-0005-0000-0000-0000C4220000}"/>
    <cellStyle name="40% - Ênfase6 173 2" xfId="9735" xr:uid="{00000000-0005-0000-0000-0000C5220000}"/>
    <cellStyle name="40% - Ênfase6 174" xfId="9736" xr:uid="{00000000-0005-0000-0000-0000C6220000}"/>
    <cellStyle name="40% - Ênfase6 174 2" xfId="9737" xr:uid="{00000000-0005-0000-0000-0000C7220000}"/>
    <cellStyle name="40% - Ênfase6 175" xfId="9738" xr:uid="{00000000-0005-0000-0000-0000C8220000}"/>
    <cellStyle name="40% - Ênfase6 175 2" xfId="9739" xr:uid="{00000000-0005-0000-0000-0000C9220000}"/>
    <cellStyle name="40% - Ênfase6 176" xfId="9740" xr:uid="{00000000-0005-0000-0000-0000CA220000}"/>
    <cellStyle name="40% - Ênfase6 176 2" xfId="9741" xr:uid="{00000000-0005-0000-0000-0000CB220000}"/>
    <cellStyle name="40% - Ênfase6 177" xfId="9742" xr:uid="{00000000-0005-0000-0000-0000CC220000}"/>
    <cellStyle name="40% - Ênfase6 177 2" xfId="9743" xr:uid="{00000000-0005-0000-0000-0000CD220000}"/>
    <cellStyle name="40% - Ênfase6 178" xfId="9744" xr:uid="{00000000-0005-0000-0000-0000CE220000}"/>
    <cellStyle name="40% - Ênfase6 178 2" xfId="9745" xr:uid="{00000000-0005-0000-0000-0000CF220000}"/>
    <cellStyle name="40% - Ênfase6 179" xfId="9746" xr:uid="{00000000-0005-0000-0000-0000D0220000}"/>
    <cellStyle name="40% - Ênfase6 179 2" xfId="9747" xr:uid="{00000000-0005-0000-0000-0000D1220000}"/>
    <cellStyle name="40% - Ênfase6 18" xfId="9748" xr:uid="{00000000-0005-0000-0000-0000D2220000}"/>
    <cellStyle name="40% - Ênfase6 18 2" xfId="9749" xr:uid="{00000000-0005-0000-0000-0000D3220000}"/>
    <cellStyle name="40% - Ênfase6 18 2 2" xfId="9750" xr:uid="{00000000-0005-0000-0000-0000D4220000}"/>
    <cellStyle name="40% - Ênfase6 18 3" xfId="9751" xr:uid="{00000000-0005-0000-0000-0000D5220000}"/>
    <cellStyle name="40% - Ênfase6 180" xfId="9752" xr:uid="{00000000-0005-0000-0000-0000D6220000}"/>
    <cellStyle name="40% - Ênfase6 180 2" xfId="9753" xr:uid="{00000000-0005-0000-0000-0000D7220000}"/>
    <cellStyle name="40% - Ênfase6 181" xfId="9754" xr:uid="{00000000-0005-0000-0000-0000D8220000}"/>
    <cellStyle name="40% - Ênfase6 181 2" xfId="9755" xr:uid="{00000000-0005-0000-0000-0000D9220000}"/>
    <cellStyle name="40% - Ênfase6 182" xfId="9756" xr:uid="{00000000-0005-0000-0000-0000DA220000}"/>
    <cellStyle name="40% - Ênfase6 182 2" xfId="9757" xr:uid="{00000000-0005-0000-0000-0000DB220000}"/>
    <cellStyle name="40% - Ênfase6 183" xfId="9758" xr:uid="{00000000-0005-0000-0000-0000DC220000}"/>
    <cellStyle name="40% - Ênfase6 183 2" xfId="9759" xr:uid="{00000000-0005-0000-0000-0000DD220000}"/>
    <cellStyle name="40% - Ênfase6 184" xfId="9760" xr:uid="{00000000-0005-0000-0000-0000DE220000}"/>
    <cellStyle name="40% - Ênfase6 184 2" xfId="9761" xr:uid="{00000000-0005-0000-0000-0000DF220000}"/>
    <cellStyle name="40% - Ênfase6 185" xfId="9762" xr:uid="{00000000-0005-0000-0000-0000E0220000}"/>
    <cellStyle name="40% - Ênfase6 185 2" xfId="9763" xr:uid="{00000000-0005-0000-0000-0000E1220000}"/>
    <cellStyle name="40% - Ênfase6 186" xfId="9764" xr:uid="{00000000-0005-0000-0000-0000E2220000}"/>
    <cellStyle name="40% - Ênfase6 186 2" xfId="9765" xr:uid="{00000000-0005-0000-0000-0000E3220000}"/>
    <cellStyle name="40% - Ênfase6 187" xfId="9766" xr:uid="{00000000-0005-0000-0000-0000E4220000}"/>
    <cellStyle name="40% - Ênfase6 187 2" xfId="9767" xr:uid="{00000000-0005-0000-0000-0000E5220000}"/>
    <cellStyle name="40% - Ênfase6 188" xfId="9768" xr:uid="{00000000-0005-0000-0000-0000E6220000}"/>
    <cellStyle name="40% - Ênfase6 188 2" xfId="9769" xr:uid="{00000000-0005-0000-0000-0000E7220000}"/>
    <cellStyle name="40% - Ênfase6 189" xfId="9770" xr:uid="{00000000-0005-0000-0000-0000E8220000}"/>
    <cellStyle name="40% - Ênfase6 189 2" xfId="9771" xr:uid="{00000000-0005-0000-0000-0000E9220000}"/>
    <cellStyle name="40% - Ênfase6 19" xfId="9772" xr:uid="{00000000-0005-0000-0000-0000EA220000}"/>
    <cellStyle name="40% - Ênfase6 19 2" xfId="9773" xr:uid="{00000000-0005-0000-0000-0000EB220000}"/>
    <cellStyle name="40% - Ênfase6 19 2 2" xfId="9774" xr:uid="{00000000-0005-0000-0000-0000EC220000}"/>
    <cellStyle name="40% - Ênfase6 19 3" xfId="9775" xr:uid="{00000000-0005-0000-0000-0000ED220000}"/>
    <cellStyle name="40% - Ênfase6 190" xfId="9776" xr:uid="{00000000-0005-0000-0000-0000EE220000}"/>
    <cellStyle name="40% - Ênfase6 190 2" xfId="9777" xr:uid="{00000000-0005-0000-0000-0000EF220000}"/>
    <cellStyle name="40% - Ênfase6 191" xfId="9778" xr:uid="{00000000-0005-0000-0000-0000F0220000}"/>
    <cellStyle name="40% - Ênfase6 191 2" xfId="9779" xr:uid="{00000000-0005-0000-0000-0000F1220000}"/>
    <cellStyle name="40% - Ênfase6 192" xfId="9780" xr:uid="{00000000-0005-0000-0000-0000F2220000}"/>
    <cellStyle name="40% - Ênfase6 192 2" xfId="9781" xr:uid="{00000000-0005-0000-0000-0000F3220000}"/>
    <cellStyle name="40% - Ênfase6 193" xfId="9782" xr:uid="{00000000-0005-0000-0000-0000F4220000}"/>
    <cellStyle name="40% - Ênfase6 193 2" xfId="9783" xr:uid="{00000000-0005-0000-0000-0000F5220000}"/>
    <cellStyle name="40% - Ênfase6 194" xfId="9784" xr:uid="{00000000-0005-0000-0000-0000F6220000}"/>
    <cellStyle name="40% - Ênfase6 194 2" xfId="9785" xr:uid="{00000000-0005-0000-0000-0000F7220000}"/>
    <cellStyle name="40% - Ênfase6 195" xfId="9786" xr:uid="{00000000-0005-0000-0000-0000F8220000}"/>
    <cellStyle name="40% - Ênfase6 195 2" xfId="9787" xr:uid="{00000000-0005-0000-0000-0000F9220000}"/>
    <cellStyle name="40% - Ênfase6 196" xfId="9788" xr:uid="{00000000-0005-0000-0000-0000FA220000}"/>
    <cellStyle name="40% - Ênfase6 196 2" xfId="9789" xr:uid="{00000000-0005-0000-0000-0000FB220000}"/>
    <cellStyle name="40% - Ênfase6 197" xfId="9790" xr:uid="{00000000-0005-0000-0000-0000FC220000}"/>
    <cellStyle name="40% - Ênfase6 197 2" xfId="9791" xr:uid="{00000000-0005-0000-0000-0000FD220000}"/>
    <cellStyle name="40% - Ênfase6 198" xfId="9792" xr:uid="{00000000-0005-0000-0000-0000FE220000}"/>
    <cellStyle name="40% - Ênfase6 198 2" xfId="9793" xr:uid="{00000000-0005-0000-0000-0000FF220000}"/>
    <cellStyle name="40% - Ênfase6 199" xfId="9794" xr:uid="{00000000-0005-0000-0000-000000230000}"/>
    <cellStyle name="40% - Ênfase6 199 2" xfId="9795" xr:uid="{00000000-0005-0000-0000-000001230000}"/>
    <cellStyle name="40% - Ênfase6 2" xfId="235" xr:uid="{00000000-0005-0000-0000-000002230000}"/>
    <cellStyle name="40% - Ênfase6 2 2" xfId="236" xr:uid="{00000000-0005-0000-0000-000003230000}"/>
    <cellStyle name="40% - Ênfase6 2 2 2" xfId="9796" xr:uid="{00000000-0005-0000-0000-000004230000}"/>
    <cellStyle name="40% - Ênfase6 2 2 2 2" xfId="9797" xr:uid="{00000000-0005-0000-0000-000005230000}"/>
    <cellStyle name="40% - Ênfase6 2 2 2 3" xfId="9798" xr:uid="{00000000-0005-0000-0000-000006230000}"/>
    <cellStyle name="40% - Ênfase6 2 2 3" xfId="9799" xr:uid="{00000000-0005-0000-0000-000007230000}"/>
    <cellStyle name="40% - Ênfase6 2 2 4" xfId="9800" xr:uid="{00000000-0005-0000-0000-000008230000}"/>
    <cellStyle name="40% - Ênfase6 2 3" xfId="9801" xr:uid="{00000000-0005-0000-0000-000009230000}"/>
    <cellStyle name="40% - Ênfase6 2 3 2" xfId="9802" xr:uid="{00000000-0005-0000-0000-00000A230000}"/>
    <cellStyle name="40% - Ênfase6 2 3 3" xfId="9803" xr:uid="{00000000-0005-0000-0000-00000B230000}"/>
    <cellStyle name="40% - Ênfase6 2 3 4" xfId="9804" xr:uid="{00000000-0005-0000-0000-00000C230000}"/>
    <cellStyle name="40% - Ênfase6 2 3 5" xfId="9805" xr:uid="{00000000-0005-0000-0000-00000D230000}"/>
    <cellStyle name="40% - Ênfase6 2 4" xfId="9806" xr:uid="{00000000-0005-0000-0000-00000E230000}"/>
    <cellStyle name="40% - Ênfase6 2 5" xfId="9807" xr:uid="{00000000-0005-0000-0000-00000F230000}"/>
    <cellStyle name="40% - Ênfase6 2 6" xfId="9808" xr:uid="{00000000-0005-0000-0000-000010230000}"/>
    <cellStyle name="40% - Ênfase6 2 7" xfId="9809" xr:uid="{00000000-0005-0000-0000-000011230000}"/>
    <cellStyle name="40% - Ênfase6 2 7 2" xfId="9810" xr:uid="{00000000-0005-0000-0000-000012230000}"/>
    <cellStyle name="40% - Ênfase6 2 8" xfId="9811" xr:uid="{00000000-0005-0000-0000-000013230000}"/>
    <cellStyle name="40% - Ênfase6 2 9" xfId="9812" xr:uid="{00000000-0005-0000-0000-000014230000}"/>
    <cellStyle name="40% - Ênfase6 20" xfId="9813" xr:uid="{00000000-0005-0000-0000-000015230000}"/>
    <cellStyle name="40% - Ênfase6 20 2" xfId="9814" xr:uid="{00000000-0005-0000-0000-000016230000}"/>
    <cellStyle name="40% - Ênfase6 20 3" xfId="9815" xr:uid="{00000000-0005-0000-0000-000017230000}"/>
    <cellStyle name="40% - Ênfase6 200" xfId="9816" xr:uid="{00000000-0005-0000-0000-000018230000}"/>
    <cellStyle name="40% - Ênfase6 200 2" xfId="9817" xr:uid="{00000000-0005-0000-0000-000019230000}"/>
    <cellStyle name="40% - Ênfase6 201" xfId="9818" xr:uid="{00000000-0005-0000-0000-00001A230000}"/>
    <cellStyle name="40% - Ênfase6 201 2" xfId="9819" xr:uid="{00000000-0005-0000-0000-00001B230000}"/>
    <cellStyle name="40% - Ênfase6 202" xfId="9820" xr:uid="{00000000-0005-0000-0000-00001C230000}"/>
    <cellStyle name="40% - Ênfase6 202 2" xfId="9821" xr:uid="{00000000-0005-0000-0000-00001D230000}"/>
    <cellStyle name="40% - Ênfase6 203" xfId="9822" xr:uid="{00000000-0005-0000-0000-00001E230000}"/>
    <cellStyle name="40% - Ênfase6 203 2" xfId="9823" xr:uid="{00000000-0005-0000-0000-00001F230000}"/>
    <cellStyle name="40% - Ênfase6 204" xfId="9824" xr:uid="{00000000-0005-0000-0000-000020230000}"/>
    <cellStyle name="40% - Ênfase6 204 2" xfId="9825" xr:uid="{00000000-0005-0000-0000-000021230000}"/>
    <cellStyle name="40% - Ênfase6 205" xfId="9826" xr:uid="{00000000-0005-0000-0000-000022230000}"/>
    <cellStyle name="40% - Ênfase6 205 2" xfId="9827" xr:uid="{00000000-0005-0000-0000-000023230000}"/>
    <cellStyle name="40% - Ênfase6 206" xfId="9828" xr:uid="{00000000-0005-0000-0000-000024230000}"/>
    <cellStyle name="40% - Ênfase6 206 2" xfId="9829" xr:uid="{00000000-0005-0000-0000-000025230000}"/>
    <cellStyle name="40% - Ênfase6 207" xfId="9830" xr:uid="{00000000-0005-0000-0000-000026230000}"/>
    <cellStyle name="40% - Ênfase6 207 2" xfId="9831" xr:uid="{00000000-0005-0000-0000-000027230000}"/>
    <cellStyle name="40% - Ênfase6 208" xfId="9832" xr:uid="{00000000-0005-0000-0000-000028230000}"/>
    <cellStyle name="40% - Ênfase6 208 2" xfId="9833" xr:uid="{00000000-0005-0000-0000-000029230000}"/>
    <cellStyle name="40% - Ênfase6 209" xfId="9834" xr:uid="{00000000-0005-0000-0000-00002A230000}"/>
    <cellStyle name="40% - Ênfase6 209 2" xfId="9835" xr:uid="{00000000-0005-0000-0000-00002B230000}"/>
    <cellStyle name="40% - Ênfase6 21" xfId="9836" xr:uid="{00000000-0005-0000-0000-00002C230000}"/>
    <cellStyle name="40% - Ênfase6 21 2" xfId="9837" xr:uid="{00000000-0005-0000-0000-00002D230000}"/>
    <cellStyle name="40% - Ênfase6 21 3" xfId="9838" xr:uid="{00000000-0005-0000-0000-00002E230000}"/>
    <cellStyle name="40% - Ênfase6 210" xfId="9839" xr:uid="{00000000-0005-0000-0000-00002F230000}"/>
    <cellStyle name="40% - Ênfase6 210 2" xfId="9840" xr:uid="{00000000-0005-0000-0000-000030230000}"/>
    <cellStyle name="40% - Ênfase6 211" xfId="9841" xr:uid="{00000000-0005-0000-0000-000031230000}"/>
    <cellStyle name="40% - Ênfase6 211 2" xfId="9842" xr:uid="{00000000-0005-0000-0000-000032230000}"/>
    <cellStyle name="40% - Ênfase6 212" xfId="9843" xr:uid="{00000000-0005-0000-0000-000033230000}"/>
    <cellStyle name="40% - Ênfase6 212 2" xfId="9844" xr:uid="{00000000-0005-0000-0000-000034230000}"/>
    <cellStyle name="40% - Ênfase6 213" xfId="9845" xr:uid="{00000000-0005-0000-0000-000035230000}"/>
    <cellStyle name="40% - Ênfase6 213 2" xfId="9846" xr:uid="{00000000-0005-0000-0000-000036230000}"/>
    <cellStyle name="40% - Ênfase6 214" xfId="9847" xr:uid="{00000000-0005-0000-0000-000037230000}"/>
    <cellStyle name="40% - Ênfase6 214 2" xfId="9848" xr:uid="{00000000-0005-0000-0000-000038230000}"/>
    <cellStyle name="40% - Ênfase6 215" xfId="9849" xr:uid="{00000000-0005-0000-0000-000039230000}"/>
    <cellStyle name="40% - Ênfase6 215 2" xfId="9850" xr:uid="{00000000-0005-0000-0000-00003A230000}"/>
    <cellStyle name="40% - Ênfase6 216" xfId="9851" xr:uid="{00000000-0005-0000-0000-00003B230000}"/>
    <cellStyle name="40% - Ênfase6 216 2" xfId="9852" xr:uid="{00000000-0005-0000-0000-00003C230000}"/>
    <cellStyle name="40% - Ênfase6 217" xfId="9853" xr:uid="{00000000-0005-0000-0000-00003D230000}"/>
    <cellStyle name="40% - Ênfase6 217 2" xfId="9854" xr:uid="{00000000-0005-0000-0000-00003E230000}"/>
    <cellStyle name="40% - Ênfase6 218" xfId="9855" xr:uid="{00000000-0005-0000-0000-00003F230000}"/>
    <cellStyle name="40% - Ênfase6 218 2" xfId="9856" xr:uid="{00000000-0005-0000-0000-000040230000}"/>
    <cellStyle name="40% - Ênfase6 219" xfId="9857" xr:uid="{00000000-0005-0000-0000-000041230000}"/>
    <cellStyle name="40% - Ênfase6 219 2" xfId="9858" xr:uid="{00000000-0005-0000-0000-000042230000}"/>
    <cellStyle name="40% - Ênfase6 22" xfId="9859" xr:uid="{00000000-0005-0000-0000-000043230000}"/>
    <cellStyle name="40% - Ênfase6 22 2" xfId="9860" xr:uid="{00000000-0005-0000-0000-000044230000}"/>
    <cellStyle name="40% - Ênfase6 22 3" xfId="9861" xr:uid="{00000000-0005-0000-0000-000045230000}"/>
    <cellStyle name="40% - Ênfase6 220" xfId="9862" xr:uid="{00000000-0005-0000-0000-000046230000}"/>
    <cellStyle name="40% - Ênfase6 220 2" xfId="9863" xr:uid="{00000000-0005-0000-0000-000047230000}"/>
    <cellStyle name="40% - Ênfase6 221" xfId="9864" xr:uid="{00000000-0005-0000-0000-000048230000}"/>
    <cellStyle name="40% - Ênfase6 221 2" xfId="9865" xr:uid="{00000000-0005-0000-0000-000049230000}"/>
    <cellStyle name="40% - Ênfase6 222" xfId="9866" xr:uid="{00000000-0005-0000-0000-00004A230000}"/>
    <cellStyle name="40% - Ênfase6 222 2" xfId="9867" xr:uid="{00000000-0005-0000-0000-00004B230000}"/>
    <cellStyle name="40% - Ênfase6 223" xfId="9868" xr:uid="{00000000-0005-0000-0000-00004C230000}"/>
    <cellStyle name="40% - Ênfase6 223 2" xfId="9869" xr:uid="{00000000-0005-0000-0000-00004D230000}"/>
    <cellStyle name="40% - Ênfase6 224" xfId="9870" xr:uid="{00000000-0005-0000-0000-00004E230000}"/>
    <cellStyle name="40% - Ênfase6 224 2" xfId="9871" xr:uid="{00000000-0005-0000-0000-00004F230000}"/>
    <cellStyle name="40% - Ênfase6 225" xfId="9872" xr:uid="{00000000-0005-0000-0000-000050230000}"/>
    <cellStyle name="40% - Ênfase6 225 2" xfId="9873" xr:uid="{00000000-0005-0000-0000-000051230000}"/>
    <cellStyle name="40% - Ênfase6 226" xfId="9874" xr:uid="{00000000-0005-0000-0000-000052230000}"/>
    <cellStyle name="40% - Ênfase6 226 2" xfId="9875" xr:uid="{00000000-0005-0000-0000-000053230000}"/>
    <cellStyle name="40% - Ênfase6 227" xfId="9876" xr:uid="{00000000-0005-0000-0000-000054230000}"/>
    <cellStyle name="40% - Ênfase6 227 2" xfId="9877" xr:uid="{00000000-0005-0000-0000-000055230000}"/>
    <cellStyle name="40% - Ênfase6 228" xfId="9878" xr:uid="{00000000-0005-0000-0000-000056230000}"/>
    <cellStyle name="40% - Ênfase6 228 2" xfId="9879" xr:uid="{00000000-0005-0000-0000-000057230000}"/>
    <cellStyle name="40% - Ênfase6 229" xfId="9880" xr:uid="{00000000-0005-0000-0000-000058230000}"/>
    <cellStyle name="40% - Ênfase6 229 2" xfId="9881" xr:uid="{00000000-0005-0000-0000-000059230000}"/>
    <cellStyle name="40% - Ênfase6 23" xfId="9882" xr:uid="{00000000-0005-0000-0000-00005A230000}"/>
    <cellStyle name="40% - Ênfase6 23 2" xfId="9883" xr:uid="{00000000-0005-0000-0000-00005B230000}"/>
    <cellStyle name="40% - Ênfase6 23 3" xfId="9884" xr:uid="{00000000-0005-0000-0000-00005C230000}"/>
    <cellStyle name="40% - Ênfase6 230" xfId="9885" xr:uid="{00000000-0005-0000-0000-00005D230000}"/>
    <cellStyle name="40% - Ênfase6 230 2" xfId="9886" xr:uid="{00000000-0005-0000-0000-00005E230000}"/>
    <cellStyle name="40% - Ênfase6 231" xfId="9887" xr:uid="{00000000-0005-0000-0000-00005F230000}"/>
    <cellStyle name="40% - Ênfase6 231 2" xfId="9888" xr:uid="{00000000-0005-0000-0000-000060230000}"/>
    <cellStyle name="40% - Ênfase6 232" xfId="9889" xr:uid="{00000000-0005-0000-0000-000061230000}"/>
    <cellStyle name="40% - Ênfase6 232 2" xfId="9890" xr:uid="{00000000-0005-0000-0000-000062230000}"/>
    <cellStyle name="40% - Ênfase6 233" xfId="9891" xr:uid="{00000000-0005-0000-0000-000063230000}"/>
    <cellStyle name="40% - Ênfase6 233 2" xfId="9892" xr:uid="{00000000-0005-0000-0000-000064230000}"/>
    <cellStyle name="40% - Ênfase6 234" xfId="9893" xr:uid="{00000000-0005-0000-0000-000065230000}"/>
    <cellStyle name="40% - Ênfase6 234 2" xfId="9894" xr:uid="{00000000-0005-0000-0000-000066230000}"/>
    <cellStyle name="40% - Ênfase6 235" xfId="9895" xr:uid="{00000000-0005-0000-0000-000067230000}"/>
    <cellStyle name="40% - Ênfase6 235 2" xfId="9896" xr:uid="{00000000-0005-0000-0000-000068230000}"/>
    <cellStyle name="40% - Ênfase6 236" xfId="9897" xr:uid="{00000000-0005-0000-0000-000069230000}"/>
    <cellStyle name="40% - Ênfase6 236 2" xfId="9898" xr:uid="{00000000-0005-0000-0000-00006A230000}"/>
    <cellStyle name="40% - Ênfase6 237" xfId="9899" xr:uid="{00000000-0005-0000-0000-00006B230000}"/>
    <cellStyle name="40% - Ênfase6 237 2" xfId="9900" xr:uid="{00000000-0005-0000-0000-00006C230000}"/>
    <cellStyle name="40% - Ênfase6 238" xfId="9901" xr:uid="{00000000-0005-0000-0000-00006D230000}"/>
    <cellStyle name="40% - Ênfase6 238 2" xfId="9902" xr:uid="{00000000-0005-0000-0000-00006E230000}"/>
    <cellStyle name="40% - Ênfase6 239" xfId="9903" xr:uid="{00000000-0005-0000-0000-00006F230000}"/>
    <cellStyle name="40% - Ênfase6 239 2" xfId="9904" xr:uid="{00000000-0005-0000-0000-000070230000}"/>
    <cellStyle name="40% - Ênfase6 24" xfId="9905" xr:uid="{00000000-0005-0000-0000-000071230000}"/>
    <cellStyle name="40% - Ênfase6 24 2" xfId="9906" xr:uid="{00000000-0005-0000-0000-000072230000}"/>
    <cellStyle name="40% - Ênfase6 24 3" xfId="9907" xr:uid="{00000000-0005-0000-0000-000073230000}"/>
    <cellStyle name="40% - Ênfase6 240" xfId="9908" xr:uid="{00000000-0005-0000-0000-000074230000}"/>
    <cellStyle name="40% - Ênfase6 240 2" xfId="9909" xr:uid="{00000000-0005-0000-0000-000075230000}"/>
    <cellStyle name="40% - Ênfase6 241" xfId="9910" xr:uid="{00000000-0005-0000-0000-000076230000}"/>
    <cellStyle name="40% - Ênfase6 241 2" xfId="9911" xr:uid="{00000000-0005-0000-0000-000077230000}"/>
    <cellStyle name="40% - Ênfase6 242" xfId="9912" xr:uid="{00000000-0005-0000-0000-000078230000}"/>
    <cellStyle name="40% - Ênfase6 242 2" xfId="9913" xr:uid="{00000000-0005-0000-0000-000079230000}"/>
    <cellStyle name="40% - Ênfase6 243" xfId="9914" xr:uid="{00000000-0005-0000-0000-00007A230000}"/>
    <cellStyle name="40% - Ênfase6 243 2" xfId="9915" xr:uid="{00000000-0005-0000-0000-00007B230000}"/>
    <cellStyle name="40% - Ênfase6 244" xfId="9916" xr:uid="{00000000-0005-0000-0000-00007C230000}"/>
    <cellStyle name="40% - Ênfase6 244 2" xfId="9917" xr:uid="{00000000-0005-0000-0000-00007D230000}"/>
    <cellStyle name="40% - Ênfase6 245" xfId="9918" xr:uid="{00000000-0005-0000-0000-00007E230000}"/>
    <cellStyle name="40% - Ênfase6 245 2" xfId="9919" xr:uid="{00000000-0005-0000-0000-00007F230000}"/>
    <cellStyle name="40% - Ênfase6 246" xfId="9920" xr:uid="{00000000-0005-0000-0000-000080230000}"/>
    <cellStyle name="40% - Ênfase6 246 2" xfId="9921" xr:uid="{00000000-0005-0000-0000-000081230000}"/>
    <cellStyle name="40% - Ênfase6 247" xfId="9922" xr:uid="{00000000-0005-0000-0000-000082230000}"/>
    <cellStyle name="40% - Ênfase6 248" xfId="9923" xr:uid="{00000000-0005-0000-0000-000083230000}"/>
    <cellStyle name="40% - Ênfase6 249" xfId="9924" xr:uid="{00000000-0005-0000-0000-000084230000}"/>
    <cellStyle name="40% - Ênfase6 25" xfId="9925" xr:uid="{00000000-0005-0000-0000-000085230000}"/>
    <cellStyle name="40% - Ênfase6 25 2" xfId="9926" xr:uid="{00000000-0005-0000-0000-000086230000}"/>
    <cellStyle name="40% - Ênfase6 25 3" xfId="9927" xr:uid="{00000000-0005-0000-0000-000087230000}"/>
    <cellStyle name="40% - Ênfase6 250" xfId="9928" xr:uid="{00000000-0005-0000-0000-000088230000}"/>
    <cellStyle name="40% - Ênfase6 251" xfId="9929" xr:uid="{00000000-0005-0000-0000-000089230000}"/>
    <cellStyle name="40% - Ênfase6 252" xfId="9930" xr:uid="{00000000-0005-0000-0000-00008A230000}"/>
    <cellStyle name="40% - Ênfase6 252 2" xfId="9931" xr:uid="{00000000-0005-0000-0000-00008B230000}"/>
    <cellStyle name="40% - Ênfase6 253" xfId="9932" xr:uid="{00000000-0005-0000-0000-00008C230000}"/>
    <cellStyle name="40% - Ênfase6 253 2" xfId="9933" xr:uid="{00000000-0005-0000-0000-00008D230000}"/>
    <cellStyle name="40% - Ênfase6 254" xfId="9934" xr:uid="{00000000-0005-0000-0000-00008E230000}"/>
    <cellStyle name="40% - Ênfase6 254 2" xfId="9935" xr:uid="{00000000-0005-0000-0000-00008F230000}"/>
    <cellStyle name="40% - Ênfase6 255" xfId="9936" xr:uid="{00000000-0005-0000-0000-000090230000}"/>
    <cellStyle name="40% - Ênfase6 256" xfId="9937" xr:uid="{00000000-0005-0000-0000-000091230000}"/>
    <cellStyle name="40% - Ênfase6 257" xfId="9938" xr:uid="{00000000-0005-0000-0000-000092230000}"/>
    <cellStyle name="40% - Ênfase6 26" xfId="9939" xr:uid="{00000000-0005-0000-0000-000093230000}"/>
    <cellStyle name="40% - Ênfase6 26 2" xfId="9940" xr:uid="{00000000-0005-0000-0000-000094230000}"/>
    <cellStyle name="40% - Ênfase6 26 3" xfId="9941" xr:uid="{00000000-0005-0000-0000-000095230000}"/>
    <cellStyle name="40% - Ênfase6 27" xfId="9942" xr:uid="{00000000-0005-0000-0000-000096230000}"/>
    <cellStyle name="40% - Ênfase6 27 2" xfId="9943" xr:uid="{00000000-0005-0000-0000-000097230000}"/>
    <cellStyle name="40% - Ênfase6 28" xfId="9944" xr:uid="{00000000-0005-0000-0000-000098230000}"/>
    <cellStyle name="40% - Ênfase6 28 2" xfId="9945" xr:uid="{00000000-0005-0000-0000-000099230000}"/>
    <cellStyle name="40% - Ênfase6 29" xfId="9946" xr:uid="{00000000-0005-0000-0000-00009A230000}"/>
    <cellStyle name="40% - Ênfase6 29 2" xfId="9947" xr:uid="{00000000-0005-0000-0000-00009B230000}"/>
    <cellStyle name="40% - Ênfase6 3" xfId="237" xr:uid="{00000000-0005-0000-0000-00009C230000}"/>
    <cellStyle name="40% - Ênfase6 3 2" xfId="9948" xr:uid="{00000000-0005-0000-0000-00009D230000}"/>
    <cellStyle name="40% - Ênfase6 3 2 2" xfId="9949" xr:uid="{00000000-0005-0000-0000-00009E230000}"/>
    <cellStyle name="40% - Ênfase6 3 2 2 2" xfId="9950" xr:uid="{00000000-0005-0000-0000-00009F230000}"/>
    <cellStyle name="40% - Ênfase6 3 2 2 3" xfId="9951" xr:uid="{00000000-0005-0000-0000-0000A0230000}"/>
    <cellStyle name="40% - Ênfase6 3 2 3" xfId="9952" xr:uid="{00000000-0005-0000-0000-0000A1230000}"/>
    <cellStyle name="40% - Ênfase6 3 2 4" xfId="9953" xr:uid="{00000000-0005-0000-0000-0000A2230000}"/>
    <cellStyle name="40% - Ênfase6 3 3" xfId="9954" xr:uid="{00000000-0005-0000-0000-0000A3230000}"/>
    <cellStyle name="40% - Ênfase6 3 3 2" xfId="9955" xr:uid="{00000000-0005-0000-0000-0000A4230000}"/>
    <cellStyle name="40% - Ênfase6 3 3 3" xfId="9956" xr:uid="{00000000-0005-0000-0000-0000A5230000}"/>
    <cellStyle name="40% - Ênfase6 3 4" xfId="9957" xr:uid="{00000000-0005-0000-0000-0000A6230000}"/>
    <cellStyle name="40% - Ênfase6 3 5" xfId="9958" xr:uid="{00000000-0005-0000-0000-0000A7230000}"/>
    <cellStyle name="40% - Ênfase6 3 6" xfId="9959" xr:uid="{00000000-0005-0000-0000-0000A8230000}"/>
    <cellStyle name="40% - Ênfase6 3 7" xfId="9960" xr:uid="{00000000-0005-0000-0000-0000A9230000}"/>
    <cellStyle name="40% - Ênfase6 30" xfId="9961" xr:uid="{00000000-0005-0000-0000-0000AA230000}"/>
    <cellStyle name="40% - Ênfase6 30 2" xfId="9962" xr:uid="{00000000-0005-0000-0000-0000AB230000}"/>
    <cellStyle name="40% - Ênfase6 31" xfId="9963" xr:uid="{00000000-0005-0000-0000-0000AC230000}"/>
    <cellStyle name="40% - Ênfase6 31 2" xfId="9964" xr:uid="{00000000-0005-0000-0000-0000AD230000}"/>
    <cellStyle name="40% - Ênfase6 32" xfId="9965" xr:uid="{00000000-0005-0000-0000-0000AE230000}"/>
    <cellStyle name="40% - Ênfase6 32 2" xfId="9966" xr:uid="{00000000-0005-0000-0000-0000AF230000}"/>
    <cellStyle name="40% - Ênfase6 33" xfId="9967" xr:uid="{00000000-0005-0000-0000-0000B0230000}"/>
    <cellStyle name="40% - Ênfase6 33 2" xfId="9968" xr:uid="{00000000-0005-0000-0000-0000B1230000}"/>
    <cellStyle name="40% - Ênfase6 34" xfId="9969" xr:uid="{00000000-0005-0000-0000-0000B2230000}"/>
    <cellStyle name="40% - Ênfase6 34 2" xfId="9970" xr:uid="{00000000-0005-0000-0000-0000B3230000}"/>
    <cellStyle name="40% - Ênfase6 35" xfId="9971" xr:uid="{00000000-0005-0000-0000-0000B4230000}"/>
    <cellStyle name="40% - Ênfase6 35 2" xfId="9972" xr:uid="{00000000-0005-0000-0000-0000B5230000}"/>
    <cellStyle name="40% - Ênfase6 36" xfId="9973" xr:uid="{00000000-0005-0000-0000-0000B6230000}"/>
    <cellStyle name="40% - Ênfase6 36 2" xfId="9974" xr:uid="{00000000-0005-0000-0000-0000B7230000}"/>
    <cellStyle name="40% - Ênfase6 37" xfId="9975" xr:uid="{00000000-0005-0000-0000-0000B8230000}"/>
    <cellStyle name="40% - Ênfase6 37 2" xfId="9976" xr:uid="{00000000-0005-0000-0000-0000B9230000}"/>
    <cellStyle name="40% - Ênfase6 38" xfId="9977" xr:uid="{00000000-0005-0000-0000-0000BA230000}"/>
    <cellStyle name="40% - Ênfase6 38 2" xfId="9978" xr:uid="{00000000-0005-0000-0000-0000BB230000}"/>
    <cellStyle name="40% - Ênfase6 39" xfId="9979" xr:uid="{00000000-0005-0000-0000-0000BC230000}"/>
    <cellStyle name="40% - Ênfase6 39 2" xfId="9980" xr:uid="{00000000-0005-0000-0000-0000BD230000}"/>
    <cellStyle name="40% - Ênfase6 4" xfId="238" xr:uid="{00000000-0005-0000-0000-0000BE230000}"/>
    <cellStyle name="40% - Ênfase6 4 2" xfId="9981" xr:uid="{00000000-0005-0000-0000-0000BF230000}"/>
    <cellStyle name="40% - Ênfase6 4 2 2" xfId="9982" xr:uid="{00000000-0005-0000-0000-0000C0230000}"/>
    <cellStyle name="40% - Ênfase6 4 2 3" xfId="9983" xr:uid="{00000000-0005-0000-0000-0000C1230000}"/>
    <cellStyle name="40% - Ênfase6 4 3" xfId="9984" xr:uid="{00000000-0005-0000-0000-0000C2230000}"/>
    <cellStyle name="40% - Ênfase6 4 4" xfId="9985" xr:uid="{00000000-0005-0000-0000-0000C3230000}"/>
    <cellStyle name="40% - Ênfase6 4 5" xfId="9986" xr:uid="{00000000-0005-0000-0000-0000C4230000}"/>
    <cellStyle name="40% - Ênfase6 4 6" xfId="9987" xr:uid="{00000000-0005-0000-0000-0000C5230000}"/>
    <cellStyle name="40% - Ênfase6 40" xfId="9988" xr:uid="{00000000-0005-0000-0000-0000C6230000}"/>
    <cellStyle name="40% - Ênfase6 40 2" xfId="9989" xr:uid="{00000000-0005-0000-0000-0000C7230000}"/>
    <cellStyle name="40% - Ênfase6 41" xfId="9990" xr:uid="{00000000-0005-0000-0000-0000C8230000}"/>
    <cellStyle name="40% - Ênfase6 41 2" xfId="9991" xr:uid="{00000000-0005-0000-0000-0000C9230000}"/>
    <cellStyle name="40% - Ênfase6 42" xfId="9992" xr:uid="{00000000-0005-0000-0000-0000CA230000}"/>
    <cellStyle name="40% - Ênfase6 42 2" xfId="9993" xr:uid="{00000000-0005-0000-0000-0000CB230000}"/>
    <cellStyle name="40% - Ênfase6 43" xfId="9994" xr:uid="{00000000-0005-0000-0000-0000CC230000}"/>
    <cellStyle name="40% - Ênfase6 43 2" xfId="9995" xr:uid="{00000000-0005-0000-0000-0000CD230000}"/>
    <cellStyle name="40% - Ênfase6 44" xfId="9996" xr:uid="{00000000-0005-0000-0000-0000CE230000}"/>
    <cellStyle name="40% - Ênfase6 44 2" xfId="9997" xr:uid="{00000000-0005-0000-0000-0000CF230000}"/>
    <cellStyle name="40% - Ênfase6 45" xfId="9998" xr:uid="{00000000-0005-0000-0000-0000D0230000}"/>
    <cellStyle name="40% - Ênfase6 45 2" xfId="9999" xr:uid="{00000000-0005-0000-0000-0000D1230000}"/>
    <cellStyle name="40% - Ênfase6 46" xfId="10000" xr:uid="{00000000-0005-0000-0000-0000D2230000}"/>
    <cellStyle name="40% - Ênfase6 46 2" xfId="10001" xr:uid="{00000000-0005-0000-0000-0000D3230000}"/>
    <cellStyle name="40% - Ênfase6 47" xfId="10002" xr:uid="{00000000-0005-0000-0000-0000D4230000}"/>
    <cellStyle name="40% - Ênfase6 47 2" xfId="10003" xr:uid="{00000000-0005-0000-0000-0000D5230000}"/>
    <cellStyle name="40% - Ênfase6 48" xfId="10004" xr:uid="{00000000-0005-0000-0000-0000D6230000}"/>
    <cellStyle name="40% - Ênfase6 48 2" xfId="10005" xr:uid="{00000000-0005-0000-0000-0000D7230000}"/>
    <cellStyle name="40% - Ênfase6 49" xfId="10006" xr:uid="{00000000-0005-0000-0000-0000D8230000}"/>
    <cellStyle name="40% - Ênfase6 49 2" xfId="10007" xr:uid="{00000000-0005-0000-0000-0000D9230000}"/>
    <cellStyle name="40% - Ênfase6 5" xfId="239" xr:uid="{00000000-0005-0000-0000-0000DA230000}"/>
    <cellStyle name="40% - Ênfase6 5 2" xfId="10008" xr:uid="{00000000-0005-0000-0000-0000DB230000}"/>
    <cellStyle name="40% - Ênfase6 5 2 2" xfId="10009" xr:uid="{00000000-0005-0000-0000-0000DC230000}"/>
    <cellStyle name="40% - Ênfase6 5 2 3" xfId="10010" xr:uid="{00000000-0005-0000-0000-0000DD230000}"/>
    <cellStyle name="40% - Ênfase6 5 3" xfId="10011" xr:uid="{00000000-0005-0000-0000-0000DE230000}"/>
    <cellStyle name="40% - Ênfase6 5 4" xfId="10012" xr:uid="{00000000-0005-0000-0000-0000DF230000}"/>
    <cellStyle name="40% - Ênfase6 50" xfId="10013" xr:uid="{00000000-0005-0000-0000-0000E0230000}"/>
    <cellStyle name="40% - Ênfase6 50 2" xfId="10014" xr:uid="{00000000-0005-0000-0000-0000E1230000}"/>
    <cellStyle name="40% - Ênfase6 51" xfId="10015" xr:uid="{00000000-0005-0000-0000-0000E2230000}"/>
    <cellStyle name="40% - Ênfase6 51 2" xfId="10016" xr:uid="{00000000-0005-0000-0000-0000E3230000}"/>
    <cellStyle name="40% - Ênfase6 52" xfId="10017" xr:uid="{00000000-0005-0000-0000-0000E4230000}"/>
    <cellStyle name="40% - Ênfase6 52 2" xfId="10018" xr:uid="{00000000-0005-0000-0000-0000E5230000}"/>
    <cellStyle name="40% - Ênfase6 53" xfId="10019" xr:uid="{00000000-0005-0000-0000-0000E6230000}"/>
    <cellStyle name="40% - Ênfase6 53 2" xfId="10020" xr:uid="{00000000-0005-0000-0000-0000E7230000}"/>
    <cellStyle name="40% - Ênfase6 54" xfId="10021" xr:uid="{00000000-0005-0000-0000-0000E8230000}"/>
    <cellStyle name="40% - Ênfase6 54 2" xfId="10022" xr:uid="{00000000-0005-0000-0000-0000E9230000}"/>
    <cellStyle name="40% - Ênfase6 55" xfId="10023" xr:uid="{00000000-0005-0000-0000-0000EA230000}"/>
    <cellStyle name="40% - Ênfase6 55 2" xfId="10024" xr:uid="{00000000-0005-0000-0000-0000EB230000}"/>
    <cellStyle name="40% - Ênfase6 56" xfId="10025" xr:uid="{00000000-0005-0000-0000-0000EC230000}"/>
    <cellStyle name="40% - Ênfase6 56 2" xfId="10026" xr:uid="{00000000-0005-0000-0000-0000ED230000}"/>
    <cellStyle name="40% - Ênfase6 57" xfId="10027" xr:uid="{00000000-0005-0000-0000-0000EE230000}"/>
    <cellStyle name="40% - Ênfase6 57 2" xfId="10028" xr:uid="{00000000-0005-0000-0000-0000EF230000}"/>
    <cellStyle name="40% - Ênfase6 58" xfId="10029" xr:uid="{00000000-0005-0000-0000-0000F0230000}"/>
    <cellStyle name="40% - Ênfase6 58 2" xfId="10030" xr:uid="{00000000-0005-0000-0000-0000F1230000}"/>
    <cellStyle name="40% - Ênfase6 59" xfId="10031" xr:uid="{00000000-0005-0000-0000-0000F2230000}"/>
    <cellStyle name="40% - Ênfase6 59 2" xfId="10032" xr:uid="{00000000-0005-0000-0000-0000F3230000}"/>
    <cellStyle name="40% - Ênfase6 6" xfId="240" xr:uid="{00000000-0005-0000-0000-0000F4230000}"/>
    <cellStyle name="40% - Ênfase6 6 2" xfId="10033" xr:uid="{00000000-0005-0000-0000-0000F5230000}"/>
    <cellStyle name="40% - Ênfase6 6 3" xfId="10034" xr:uid="{00000000-0005-0000-0000-0000F6230000}"/>
    <cellStyle name="40% - Ênfase6 6 4" xfId="10035" xr:uid="{00000000-0005-0000-0000-0000F7230000}"/>
    <cellStyle name="40% - Ênfase6 60" xfId="10036" xr:uid="{00000000-0005-0000-0000-0000F8230000}"/>
    <cellStyle name="40% - Ênfase6 60 2" xfId="10037" xr:uid="{00000000-0005-0000-0000-0000F9230000}"/>
    <cellStyle name="40% - Ênfase6 61" xfId="10038" xr:uid="{00000000-0005-0000-0000-0000FA230000}"/>
    <cellStyle name="40% - Ênfase6 61 2" xfId="10039" xr:uid="{00000000-0005-0000-0000-0000FB230000}"/>
    <cellStyle name="40% - Ênfase6 62" xfId="10040" xr:uid="{00000000-0005-0000-0000-0000FC230000}"/>
    <cellStyle name="40% - Ênfase6 62 2" xfId="10041" xr:uid="{00000000-0005-0000-0000-0000FD230000}"/>
    <cellStyle name="40% - Ênfase6 63" xfId="10042" xr:uid="{00000000-0005-0000-0000-0000FE230000}"/>
    <cellStyle name="40% - Ênfase6 63 2" xfId="10043" xr:uid="{00000000-0005-0000-0000-0000FF230000}"/>
    <cellStyle name="40% - Ênfase6 64" xfId="10044" xr:uid="{00000000-0005-0000-0000-000000240000}"/>
    <cellStyle name="40% - Ênfase6 64 2" xfId="10045" xr:uid="{00000000-0005-0000-0000-000001240000}"/>
    <cellStyle name="40% - Ênfase6 65" xfId="10046" xr:uid="{00000000-0005-0000-0000-000002240000}"/>
    <cellStyle name="40% - Ênfase6 65 2" xfId="10047" xr:uid="{00000000-0005-0000-0000-000003240000}"/>
    <cellStyle name="40% - Ênfase6 66" xfId="10048" xr:uid="{00000000-0005-0000-0000-000004240000}"/>
    <cellStyle name="40% - Ênfase6 66 2" xfId="10049" xr:uid="{00000000-0005-0000-0000-000005240000}"/>
    <cellStyle name="40% - Ênfase6 67" xfId="10050" xr:uid="{00000000-0005-0000-0000-000006240000}"/>
    <cellStyle name="40% - Ênfase6 67 2" xfId="10051" xr:uid="{00000000-0005-0000-0000-000007240000}"/>
    <cellStyle name="40% - Ênfase6 68" xfId="10052" xr:uid="{00000000-0005-0000-0000-000008240000}"/>
    <cellStyle name="40% - Ênfase6 68 2" xfId="10053" xr:uid="{00000000-0005-0000-0000-000009240000}"/>
    <cellStyle name="40% - Ênfase6 69" xfId="10054" xr:uid="{00000000-0005-0000-0000-00000A240000}"/>
    <cellStyle name="40% - Ênfase6 69 2" xfId="10055" xr:uid="{00000000-0005-0000-0000-00000B240000}"/>
    <cellStyle name="40% - Ênfase6 7" xfId="241" xr:uid="{00000000-0005-0000-0000-00000C240000}"/>
    <cellStyle name="40% - Ênfase6 7 2" xfId="10056" xr:uid="{00000000-0005-0000-0000-00000D240000}"/>
    <cellStyle name="40% - Ênfase6 7 3" xfId="10057" xr:uid="{00000000-0005-0000-0000-00000E240000}"/>
    <cellStyle name="40% - Ênfase6 7 4" xfId="10058" xr:uid="{00000000-0005-0000-0000-00000F240000}"/>
    <cellStyle name="40% - Ênfase6 70" xfId="10059" xr:uid="{00000000-0005-0000-0000-000010240000}"/>
    <cellStyle name="40% - Ênfase6 70 2" xfId="10060" xr:uid="{00000000-0005-0000-0000-000011240000}"/>
    <cellStyle name="40% - Ênfase6 71" xfId="10061" xr:uid="{00000000-0005-0000-0000-000012240000}"/>
    <cellStyle name="40% - Ênfase6 71 2" xfId="10062" xr:uid="{00000000-0005-0000-0000-000013240000}"/>
    <cellStyle name="40% - Ênfase6 72" xfId="10063" xr:uid="{00000000-0005-0000-0000-000014240000}"/>
    <cellStyle name="40% - Ênfase6 72 2" xfId="10064" xr:uid="{00000000-0005-0000-0000-000015240000}"/>
    <cellStyle name="40% - Ênfase6 73" xfId="10065" xr:uid="{00000000-0005-0000-0000-000016240000}"/>
    <cellStyle name="40% - Ênfase6 73 2" xfId="10066" xr:uid="{00000000-0005-0000-0000-000017240000}"/>
    <cellStyle name="40% - Ênfase6 74" xfId="10067" xr:uid="{00000000-0005-0000-0000-000018240000}"/>
    <cellStyle name="40% - Ênfase6 74 2" xfId="10068" xr:uid="{00000000-0005-0000-0000-000019240000}"/>
    <cellStyle name="40% - Ênfase6 75" xfId="10069" xr:uid="{00000000-0005-0000-0000-00001A240000}"/>
    <cellStyle name="40% - Ênfase6 75 2" xfId="10070" xr:uid="{00000000-0005-0000-0000-00001B240000}"/>
    <cellStyle name="40% - Ênfase6 76" xfId="10071" xr:uid="{00000000-0005-0000-0000-00001C240000}"/>
    <cellStyle name="40% - Ênfase6 76 2" xfId="10072" xr:uid="{00000000-0005-0000-0000-00001D240000}"/>
    <cellStyle name="40% - Ênfase6 77" xfId="10073" xr:uid="{00000000-0005-0000-0000-00001E240000}"/>
    <cellStyle name="40% - Ênfase6 77 2" xfId="10074" xr:uid="{00000000-0005-0000-0000-00001F240000}"/>
    <cellStyle name="40% - Ênfase6 78" xfId="10075" xr:uid="{00000000-0005-0000-0000-000020240000}"/>
    <cellStyle name="40% - Ênfase6 78 2" xfId="10076" xr:uid="{00000000-0005-0000-0000-000021240000}"/>
    <cellStyle name="40% - Ênfase6 79" xfId="10077" xr:uid="{00000000-0005-0000-0000-000022240000}"/>
    <cellStyle name="40% - Ênfase6 79 2" xfId="10078" xr:uid="{00000000-0005-0000-0000-000023240000}"/>
    <cellStyle name="40% - Ênfase6 8" xfId="242" xr:uid="{00000000-0005-0000-0000-000024240000}"/>
    <cellStyle name="40% - Ênfase6 8 2" xfId="10079" xr:uid="{00000000-0005-0000-0000-000025240000}"/>
    <cellStyle name="40% - Ênfase6 8 3" xfId="10080" xr:uid="{00000000-0005-0000-0000-000026240000}"/>
    <cellStyle name="40% - Ênfase6 8 4" xfId="10081" xr:uid="{00000000-0005-0000-0000-000027240000}"/>
    <cellStyle name="40% - Ênfase6 80" xfId="10082" xr:uid="{00000000-0005-0000-0000-000028240000}"/>
    <cellStyle name="40% - Ênfase6 80 2" xfId="10083" xr:uid="{00000000-0005-0000-0000-000029240000}"/>
    <cellStyle name="40% - Ênfase6 81" xfId="10084" xr:uid="{00000000-0005-0000-0000-00002A240000}"/>
    <cellStyle name="40% - Ênfase6 81 2" xfId="10085" xr:uid="{00000000-0005-0000-0000-00002B240000}"/>
    <cellStyle name="40% - Ênfase6 82" xfId="10086" xr:uid="{00000000-0005-0000-0000-00002C240000}"/>
    <cellStyle name="40% - Ênfase6 82 2" xfId="10087" xr:uid="{00000000-0005-0000-0000-00002D240000}"/>
    <cellStyle name="40% - Ênfase6 83" xfId="10088" xr:uid="{00000000-0005-0000-0000-00002E240000}"/>
    <cellStyle name="40% - Ênfase6 83 2" xfId="10089" xr:uid="{00000000-0005-0000-0000-00002F240000}"/>
    <cellStyle name="40% - Ênfase6 84" xfId="10090" xr:uid="{00000000-0005-0000-0000-000030240000}"/>
    <cellStyle name="40% - Ênfase6 84 2" xfId="10091" xr:uid="{00000000-0005-0000-0000-000031240000}"/>
    <cellStyle name="40% - Ênfase6 85" xfId="10092" xr:uid="{00000000-0005-0000-0000-000032240000}"/>
    <cellStyle name="40% - Ênfase6 85 2" xfId="10093" xr:uid="{00000000-0005-0000-0000-000033240000}"/>
    <cellStyle name="40% - Ênfase6 86" xfId="10094" xr:uid="{00000000-0005-0000-0000-000034240000}"/>
    <cellStyle name="40% - Ênfase6 86 2" xfId="10095" xr:uid="{00000000-0005-0000-0000-000035240000}"/>
    <cellStyle name="40% - Ênfase6 87" xfId="10096" xr:uid="{00000000-0005-0000-0000-000036240000}"/>
    <cellStyle name="40% - Ênfase6 87 2" xfId="10097" xr:uid="{00000000-0005-0000-0000-000037240000}"/>
    <cellStyle name="40% - Ênfase6 88" xfId="10098" xr:uid="{00000000-0005-0000-0000-000038240000}"/>
    <cellStyle name="40% - Ênfase6 88 2" xfId="10099" xr:uid="{00000000-0005-0000-0000-000039240000}"/>
    <cellStyle name="40% - Ênfase6 89" xfId="10100" xr:uid="{00000000-0005-0000-0000-00003A240000}"/>
    <cellStyle name="40% - Ênfase6 89 2" xfId="10101" xr:uid="{00000000-0005-0000-0000-00003B240000}"/>
    <cellStyle name="40% - Ênfase6 9" xfId="243" xr:uid="{00000000-0005-0000-0000-00003C240000}"/>
    <cellStyle name="40% - Ênfase6 9 2" xfId="10102" xr:uid="{00000000-0005-0000-0000-00003D240000}"/>
    <cellStyle name="40% - Ênfase6 9 3" xfId="10103" xr:uid="{00000000-0005-0000-0000-00003E240000}"/>
    <cellStyle name="40% - Ênfase6 9 4" xfId="10104" xr:uid="{00000000-0005-0000-0000-00003F240000}"/>
    <cellStyle name="40% - Ênfase6 90" xfId="10105" xr:uid="{00000000-0005-0000-0000-000040240000}"/>
    <cellStyle name="40% - Ênfase6 90 2" xfId="10106" xr:uid="{00000000-0005-0000-0000-000041240000}"/>
    <cellStyle name="40% - Ênfase6 91" xfId="10107" xr:uid="{00000000-0005-0000-0000-000042240000}"/>
    <cellStyle name="40% - Ênfase6 91 2" xfId="10108" xr:uid="{00000000-0005-0000-0000-000043240000}"/>
    <cellStyle name="40% - Ênfase6 92" xfId="10109" xr:uid="{00000000-0005-0000-0000-000044240000}"/>
    <cellStyle name="40% - Ênfase6 92 2" xfId="10110" xr:uid="{00000000-0005-0000-0000-000045240000}"/>
    <cellStyle name="40% - Ênfase6 93" xfId="10111" xr:uid="{00000000-0005-0000-0000-000046240000}"/>
    <cellStyle name="40% - Ênfase6 93 2" xfId="10112" xr:uid="{00000000-0005-0000-0000-000047240000}"/>
    <cellStyle name="40% - Ênfase6 94" xfId="10113" xr:uid="{00000000-0005-0000-0000-000048240000}"/>
    <cellStyle name="40% - Ênfase6 94 2" xfId="10114" xr:uid="{00000000-0005-0000-0000-000049240000}"/>
    <cellStyle name="40% - Ênfase6 95" xfId="10115" xr:uid="{00000000-0005-0000-0000-00004A240000}"/>
    <cellStyle name="40% - Ênfase6 95 2" xfId="10116" xr:uid="{00000000-0005-0000-0000-00004B240000}"/>
    <cellStyle name="40% - Ênfase6 96" xfId="10117" xr:uid="{00000000-0005-0000-0000-00004C240000}"/>
    <cellStyle name="40% - Ênfase6 96 2" xfId="10118" xr:uid="{00000000-0005-0000-0000-00004D240000}"/>
    <cellStyle name="40% - Ênfase6 97" xfId="10119" xr:uid="{00000000-0005-0000-0000-00004E240000}"/>
    <cellStyle name="40% - Ênfase6 97 2" xfId="10120" xr:uid="{00000000-0005-0000-0000-00004F240000}"/>
    <cellStyle name="40% - Ênfase6 98" xfId="10121" xr:uid="{00000000-0005-0000-0000-000050240000}"/>
    <cellStyle name="40% - Ênfase6 98 2" xfId="10122" xr:uid="{00000000-0005-0000-0000-000051240000}"/>
    <cellStyle name="40% - Ênfase6 99" xfId="10123" xr:uid="{00000000-0005-0000-0000-000052240000}"/>
    <cellStyle name="40% - Ênfase6 99 2" xfId="10124" xr:uid="{00000000-0005-0000-0000-000053240000}"/>
    <cellStyle name="6" xfId="10125" xr:uid="{00000000-0005-0000-0000-000054240000}"/>
    <cellStyle name="60% - Accent1 2" xfId="244" xr:uid="{00000000-0005-0000-0000-000055240000}"/>
    <cellStyle name="60% - Accent1 2 2" xfId="245" xr:uid="{00000000-0005-0000-0000-000056240000}"/>
    <cellStyle name="60% - Accent1 2 2 2" xfId="10126" xr:uid="{00000000-0005-0000-0000-000057240000}"/>
    <cellStyle name="60% - Accent1 2 2 3" xfId="10127" xr:uid="{00000000-0005-0000-0000-000058240000}"/>
    <cellStyle name="60% - Accent1 2 2 4" xfId="10128" xr:uid="{00000000-0005-0000-0000-000059240000}"/>
    <cellStyle name="60% - Accent1 2 3" xfId="10129" xr:uid="{00000000-0005-0000-0000-00005A240000}"/>
    <cellStyle name="60% - Accent1 2 4" xfId="10130" xr:uid="{00000000-0005-0000-0000-00005B240000}"/>
    <cellStyle name="60% - Accent1 2 5" xfId="10131" xr:uid="{00000000-0005-0000-0000-00005C240000}"/>
    <cellStyle name="60% - Accent1 3" xfId="10132" xr:uid="{00000000-0005-0000-0000-00005D240000}"/>
    <cellStyle name="60% - Accent1 3 2" xfId="10133" xr:uid="{00000000-0005-0000-0000-00005E240000}"/>
    <cellStyle name="60% - Accent1 3 3" xfId="10134" xr:uid="{00000000-0005-0000-0000-00005F240000}"/>
    <cellStyle name="60% - Accent1 4" xfId="10135" xr:uid="{00000000-0005-0000-0000-000060240000}"/>
    <cellStyle name="60% - Accent1 5" xfId="10136" xr:uid="{00000000-0005-0000-0000-000061240000}"/>
    <cellStyle name="60% - Accent1 6" xfId="10137" xr:uid="{00000000-0005-0000-0000-000062240000}"/>
    <cellStyle name="60% - Accent1 7" xfId="10138" xr:uid="{00000000-0005-0000-0000-000063240000}"/>
    <cellStyle name="60% - Accent2 2" xfId="246" xr:uid="{00000000-0005-0000-0000-000064240000}"/>
    <cellStyle name="60% - Accent2 2 2" xfId="247" xr:uid="{00000000-0005-0000-0000-000065240000}"/>
    <cellStyle name="60% - Accent2 2 2 2" xfId="10139" xr:uid="{00000000-0005-0000-0000-000066240000}"/>
    <cellStyle name="60% - Accent2 2 2 3" xfId="10140" xr:uid="{00000000-0005-0000-0000-000067240000}"/>
    <cellStyle name="60% - Accent2 2 2 4" xfId="10141" xr:uid="{00000000-0005-0000-0000-000068240000}"/>
    <cellStyle name="60% - Accent2 2 3" xfId="10142" xr:uid="{00000000-0005-0000-0000-000069240000}"/>
    <cellStyle name="60% - Accent2 2 4" xfId="10143" xr:uid="{00000000-0005-0000-0000-00006A240000}"/>
    <cellStyle name="60% - Accent2 2 5" xfId="10144" xr:uid="{00000000-0005-0000-0000-00006B240000}"/>
    <cellStyle name="60% - Accent2 3" xfId="10145" xr:uid="{00000000-0005-0000-0000-00006C240000}"/>
    <cellStyle name="60% - Accent2 3 2" xfId="10146" xr:uid="{00000000-0005-0000-0000-00006D240000}"/>
    <cellStyle name="60% - Accent2 3 3" xfId="10147" xr:uid="{00000000-0005-0000-0000-00006E240000}"/>
    <cellStyle name="60% - Accent2 4" xfId="10148" xr:uid="{00000000-0005-0000-0000-00006F240000}"/>
    <cellStyle name="60% - Accent2 5" xfId="10149" xr:uid="{00000000-0005-0000-0000-000070240000}"/>
    <cellStyle name="60% - Accent2 6" xfId="10150" xr:uid="{00000000-0005-0000-0000-000071240000}"/>
    <cellStyle name="60% - Accent2 7" xfId="10151" xr:uid="{00000000-0005-0000-0000-000072240000}"/>
    <cellStyle name="60% - Accent3 2" xfId="248" xr:uid="{00000000-0005-0000-0000-000073240000}"/>
    <cellStyle name="60% - Accent3 2 2" xfId="249" xr:uid="{00000000-0005-0000-0000-000074240000}"/>
    <cellStyle name="60% - Accent3 2 2 2" xfId="10152" xr:uid="{00000000-0005-0000-0000-000075240000}"/>
    <cellStyle name="60% - Accent3 2 2 3" xfId="10153" xr:uid="{00000000-0005-0000-0000-000076240000}"/>
    <cellStyle name="60% - Accent3 2 2 4" xfId="10154" xr:uid="{00000000-0005-0000-0000-000077240000}"/>
    <cellStyle name="60% - Accent3 2 3" xfId="10155" xr:uid="{00000000-0005-0000-0000-000078240000}"/>
    <cellStyle name="60% - Accent3 2 4" xfId="10156" xr:uid="{00000000-0005-0000-0000-000079240000}"/>
    <cellStyle name="60% - Accent3 2 5" xfId="10157" xr:uid="{00000000-0005-0000-0000-00007A240000}"/>
    <cellStyle name="60% - Accent3 3" xfId="10158" xr:uid="{00000000-0005-0000-0000-00007B240000}"/>
    <cellStyle name="60% - Accent3 3 2" xfId="10159" xr:uid="{00000000-0005-0000-0000-00007C240000}"/>
    <cellStyle name="60% - Accent3 3 3" xfId="10160" xr:uid="{00000000-0005-0000-0000-00007D240000}"/>
    <cellStyle name="60% - Accent3 4" xfId="10161" xr:uid="{00000000-0005-0000-0000-00007E240000}"/>
    <cellStyle name="60% - Accent3 5" xfId="10162" xr:uid="{00000000-0005-0000-0000-00007F240000}"/>
    <cellStyle name="60% - Accent3 6" xfId="10163" xr:uid="{00000000-0005-0000-0000-000080240000}"/>
    <cellStyle name="60% - Accent3 7" xfId="10164" xr:uid="{00000000-0005-0000-0000-000081240000}"/>
    <cellStyle name="60% - Accent4 2" xfId="250" xr:uid="{00000000-0005-0000-0000-000082240000}"/>
    <cellStyle name="60% - Accent4 2 2" xfId="251" xr:uid="{00000000-0005-0000-0000-000083240000}"/>
    <cellStyle name="60% - Accent4 2 2 2" xfId="10165" xr:uid="{00000000-0005-0000-0000-000084240000}"/>
    <cellStyle name="60% - Accent4 2 2 3" xfId="10166" xr:uid="{00000000-0005-0000-0000-000085240000}"/>
    <cellStyle name="60% - Accent4 2 2 4" xfId="10167" xr:uid="{00000000-0005-0000-0000-000086240000}"/>
    <cellStyle name="60% - Accent4 2 3" xfId="10168" xr:uid="{00000000-0005-0000-0000-000087240000}"/>
    <cellStyle name="60% - Accent4 2 4" xfId="10169" xr:uid="{00000000-0005-0000-0000-000088240000}"/>
    <cellStyle name="60% - Accent4 2 5" xfId="10170" xr:uid="{00000000-0005-0000-0000-000089240000}"/>
    <cellStyle name="60% - Accent4 3" xfId="10171" xr:uid="{00000000-0005-0000-0000-00008A240000}"/>
    <cellStyle name="60% - Accent4 3 2" xfId="10172" xr:uid="{00000000-0005-0000-0000-00008B240000}"/>
    <cellStyle name="60% - Accent4 3 3" xfId="10173" xr:uid="{00000000-0005-0000-0000-00008C240000}"/>
    <cellStyle name="60% - Accent4 4" xfId="10174" xr:uid="{00000000-0005-0000-0000-00008D240000}"/>
    <cellStyle name="60% - Accent4 5" xfId="10175" xr:uid="{00000000-0005-0000-0000-00008E240000}"/>
    <cellStyle name="60% - Accent4 6" xfId="10176" xr:uid="{00000000-0005-0000-0000-00008F240000}"/>
    <cellStyle name="60% - Accent4 7" xfId="10177" xr:uid="{00000000-0005-0000-0000-000090240000}"/>
    <cellStyle name="60% - Accent5 2" xfId="252" xr:uid="{00000000-0005-0000-0000-000091240000}"/>
    <cellStyle name="60% - Accent5 2 2" xfId="253" xr:uid="{00000000-0005-0000-0000-000092240000}"/>
    <cellStyle name="60% - Accent5 2 2 2" xfId="10178" xr:uid="{00000000-0005-0000-0000-000093240000}"/>
    <cellStyle name="60% - Accent5 2 2 3" xfId="10179" xr:uid="{00000000-0005-0000-0000-000094240000}"/>
    <cellStyle name="60% - Accent5 2 2 4" xfId="10180" xr:uid="{00000000-0005-0000-0000-000095240000}"/>
    <cellStyle name="60% - Accent5 2 3" xfId="10181" xr:uid="{00000000-0005-0000-0000-000096240000}"/>
    <cellStyle name="60% - Accent5 2 4" xfId="10182" xr:uid="{00000000-0005-0000-0000-000097240000}"/>
    <cellStyle name="60% - Accent5 2 5" xfId="10183" xr:uid="{00000000-0005-0000-0000-000098240000}"/>
    <cellStyle name="60% - Accent5 3" xfId="10184" xr:uid="{00000000-0005-0000-0000-000099240000}"/>
    <cellStyle name="60% - Accent5 3 2" xfId="10185" xr:uid="{00000000-0005-0000-0000-00009A240000}"/>
    <cellStyle name="60% - Accent5 3 3" xfId="10186" xr:uid="{00000000-0005-0000-0000-00009B240000}"/>
    <cellStyle name="60% - Accent5 4" xfId="10187" xr:uid="{00000000-0005-0000-0000-00009C240000}"/>
    <cellStyle name="60% - Accent5 5" xfId="10188" xr:uid="{00000000-0005-0000-0000-00009D240000}"/>
    <cellStyle name="60% - Accent5 6" xfId="10189" xr:uid="{00000000-0005-0000-0000-00009E240000}"/>
    <cellStyle name="60% - Accent5 7" xfId="10190" xr:uid="{00000000-0005-0000-0000-00009F240000}"/>
    <cellStyle name="60% - Accent6 2" xfId="254" xr:uid="{00000000-0005-0000-0000-0000A0240000}"/>
    <cellStyle name="60% - Accent6 2 2" xfId="255" xr:uid="{00000000-0005-0000-0000-0000A1240000}"/>
    <cellStyle name="60% - Accent6 2 2 2" xfId="10191" xr:uid="{00000000-0005-0000-0000-0000A2240000}"/>
    <cellStyle name="60% - Accent6 2 2 3" xfId="10192" xr:uid="{00000000-0005-0000-0000-0000A3240000}"/>
    <cellStyle name="60% - Accent6 2 2 4" xfId="10193" xr:uid="{00000000-0005-0000-0000-0000A4240000}"/>
    <cellStyle name="60% - Accent6 2 3" xfId="10194" xr:uid="{00000000-0005-0000-0000-0000A5240000}"/>
    <cellStyle name="60% - Accent6 2 4" xfId="10195" xr:uid="{00000000-0005-0000-0000-0000A6240000}"/>
    <cellStyle name="60% - Accent6 2 5" xfId="10196" xr:uid="{00000000-0005-0000-0000-0000A7240000}"/>
    <cellStyle name="60% - Accent6 3" xfId="10197" xr:uid="{00000000-0005-0000-0000-0000A8240000}"/>
    <cellStyle name="60% - Accent6 3 2" xfId="10198" xr:uid="{00000000-0005-0000-0000-0000A9240000}"/>
    <cellStyle name="60% - Accent6 3 3" xfId="10199" xr:uid="{00000000-0005-0000-0000-0000AA240000}"/>
    <cellStyle name="60% - Accent6 4" xfId="10200" xr:uid="{00000000-0005-0000-0000-0000AB240000}"/>
    <cellStyle name="60% - Accent6 5" xfId="10201" xr:uid="{00000000-0005-0000-0000-0000AC240000}"/>
    <cellStyle name="60% - Accent6 6" xfId="10202" xr:uid="{00000000-0005-0000-0000-0000AD240000}"/>
    <cellStyle name="60% - Accent6 7" xfId="10203" xr:uid="{00000000-0005-0000-0000-0000AE240000}"/>
    <cellStyle name="60% - Ênfase1" xfId="15" builtinId="32" customBuiltin="1"/>
    <cellStyle name="60% - Ênfase1 10" xfId="256" xr:uid="{00000000-0005-0000-0000-0000B0240000}"/>
    <cellStyle name="60% - Ênfase1 10 2" xfId="10204" xr:uid="{00000000-0005-0000-0000-0000B1240000}"/>
    <cellStyle name="60% - Ênfase1 10 3" xfId="10205" xr:uid="{00000000-0005-0000-0000-0000B2240000}"/>
    <cellStyle name="60% - Ênfase1 11" xfId="10206" xr:uid="{00000000-0005-0000-0000-0000B3240000}"/>
    <cellStyle name="60% - Ênfase1 11 2" xfId="10207" xr:uid="{00000000-0005-0000-0000-0000B4240000}"/>
    <cellStyle name="60% - Ênfase1 11 3" xfId="10208" xr:uid="{00000000-0005-0000-0000-0000B5240000}"/>
    <cellStyle name="60% - Ênfase1 12" xfId="10209" xr:uid="{00000000-0005-0000-0000-0000B6240000}"/>
    <cellStyle name="60% - Ênfase1 13" xfId="10210" xr:uid="{00000000-0005-0000-0000-0000B7240000}"/>
    <cellStyle name="60% - Ênfase1 14" xfId="10211" xr:uid="{00000000-0005-0000-0000-0000B8240000}"/>
    <cellStyle name="60% - Ênfase1 15" xfId="10212" xr:uid="{00000000-0005-0000-0000-0000B9240000}"/>
    <cellStyle name="60% - Ênfase1 16" xfId="10213" xr:uid="{00000000-0005-0000-0000-0000BA240000}"/>
    <cellStyle name="60% - Ênfase1 17" xfId="10214" xr:uid="{00000000-0005-0000-0000-0000BB240000}"/>
    <cellStyle name="60% - Ênfase1 18" xfId="10215" xr:uid="{00000000-0005-0000-0000-0000BC240000}"/>
    <cellStyle name="60% - Ênfase1 2" xfId="257" xr:uid="{00000000-0005-0000-0000-0000BD240000}"/>
    <cellStyle name="60% - Ênfase1 2 2" xfId="10216" xr:uid="{00000000-0005-0000-0000-0000BE240000}"/>
    <cellStyle name="60% - Ênfase1 2 2 2" xfId="10217" xr:uid="{00000000-0005-0000-0000-0000BF240000}"/>
    <cellStyle name="60% - Ênfase1 2 2 3" xfId="10218" xr:uid="{00000000-0005-0000-0000-0000C0240000}"/>
    <cellStyle name="60% - Ênfase1 2 3" xfId="10219" xr:uid="{00000000-0005-0000-0000-0000C1240000}"/>
    <cellStyle name="60% - Ênfase1 2 3 2" xfId="10220" xr:uid="{00000000-0005-0000-0000-0000C2240000}"/>
    <cellStyle name="60% - Ênfase1 2 3 3" xfId="10221" xr:uid="{00000000-0005-0000-0000-0000C3240000}"/>
    <cellStyle name="60% - Ênfase1 2 4" xfId="10222" xr:uid="{00000000-0005-0000-0000-0000C4240000}"/>
    <cellStyle name="60% - Ênfase1 2 5" xfId="10223" xr:uid="{00000000-0005-0000-0000-0000C5240000}"/>
    <cellStyle name="60% - Ênfase1 2 6" xfId="10224" xr:uid="{00000000-0005-0000-0000-0000C6240000}"/>
    <cellStyle name="60% - Ênfase1 3" xfId="258" xr:uid="{00000000-0005-0000-0000-0000C7240000}"/>
    <cellStyle name="60% - Ênfase1 3 2" xfId="10225" xr:uid="{00000000-0005-0000-0000-0000C8240000}"/>
    <cellStyle name="60% - Ênfase1 3 2 2" xfId="10226" xr:uid="{00000000-0005-0000-0000-0000C9240000}"/>
    <cellStyle name="60% - Ênfase1 3 2 3" xfId="10227" xr:uid="{00000000-0005-0000-0000-0000CA240000}"/>
    <cellStyle name="60% - Ênfase1 3 3" xfId="10228" xr:uid="{00000000-0005-0000-0000-0000CB240000}"/>
    <cellStyle name="60% - Ênfase1 3 3 2" xfId="10229" xr:uid="{00000000-0005-0000-0000-0000CC240000}"/>
    <cellStyle name="60% - Ênfase1 3 3 3" xfId="10230" xr:uid="{00000000-0005-0000-0000-0000CD240000}"/>
    <cellStyle name="60% - Ênfase1 3 4" xfId="10231" xr:uid="{00000000-0005-0000-0000-0000CE240000}"/>
    <cellStyle name="60% - Ênfase1 3 5" xfId="10232" xr:uid="{00000000-0005-0000-0000-0000CF240000}"/>
    <cellStyle name="60% - Ênfase1 3 6" xfId="10233" xr:uid="{00000000-0005-0000-0000-0000D0240000}"/>
    <cellStyle name="60% - Ênfase1 4" xfId="259" xr:uid="{00000000-0005-0000-0000-0000D1240000}"/>
    <cellStyle name="60% - Ênfase1 4 2" xfId="10234" xr:uid="{00000000-0005-0000-0000-0000D2240000}"/>
    <cellStyle name="60% - Ênfase1 4 2 2" xfId="10235" xr:uid="{00000000-0005-0000-0000-0000D3240000}"/>
    <cellStyle name="60% - Ênfase1 4 2 3" xfId="10236" xr:uid="{00000000-0005-0000-0000-0000D4240000}"/>
    <cellStyle name="60% - Ênfase1 4 3" xfId="10237" xr:uid="{00000000-0005-0000-0000-0000D5240000}"/>
    <cellStyle name="60% - Ênfase1 4 4" xfId="10238" xr:uid="{00000000-0005-0000-0000-0000D6240000}"/>
    <cellStyle name="60% - Ênfase1 4 5" xfId="10239" xr:uid="{00000000-0005-0000-0000-0000D7240000}"/>
    <cellStyle name="60% - Ênfase1 5" xfId="260" xr:uid="{00000000-0005-0000-0000-0000D8240000}"/>
    <cellStyle name="60% - Ênfase1 5 2" xfId="10240" xr:uid="{00000000-0005-0000-0000-0000D9240000}"/>
    <cellStyle name="60% - Ênfase1 5 2 2" xfId="10241" xr:uid="{00000000-0005-0000-0000-0000DA240000}"/>
    <cellStyle name="60% - Ênfase1 5 2 3" xfId="10242" xr:uid="{00000000-0005-0000-0000-0000DB240000}"/>
    <cellStyle name="60% - Ênfase1 5 3" xfId="10243" xr:uid="{00000000-0005-0000-0000-0000DC240000}"/>
    <cellStyle name="60% - Ênfase1 5 4" xfId="10244" xr:uid="{00000000-0005-0000-0000-0000DD240000}"/>
    <cellStyle name="60% - Ênfase1 5 5" xfId="10245" xr:uid="{00000000-0005-0000-0000-0000DE240000}"/>
    <cellStyle name="60% - Ênfase1 6" xfId="261" xr:uid="{00000000-0005-0000-0000-0000DF240000}"/>
    <cellStyle name="60% - Ênfase1 6 2" xfId="10246" xr:uid="{00000000-0005-0000-0000-0000E0240000}"/>
    <cellStyle name="60% - Ênfase1 6 3" xfId="10247" xr:uid="{00000000-0005-0000-0000-0000E1240000}"/>
    <cellStyle name="60% - Ênfase1 6 4" xfId="10248" xr:uid="{00000000-0005-0000-0000-0000E2240000}"/>
    <cellStyle name="60% - Ênfase1 7" xfId="262" xr:uid="{00000000-0005-0000-0000-0000E3240000}"/>
    <cellStyle name="60% - Ênfase1 7 2" xfId="10249" xr:uid="{00000000-0005-0000-0000-0000E4240000}"/>
    <cellStyle name="60% - Ênfase1 7 3" xfId="10250" xr:uid="{00000000-0005-0000-0000-0000E5240000}"/>
    <cellStyle name="60% - Ênfase1 8" xfId="263" xr:uid="{00000000-0005-0000-0000-0000E6240000}"/>
    <cellStyle name="60% - Ênfase1 8 2" xfId="10251" xr:uid="{00000000-0005-0000-0000-0000E7240000}"/>
    <cellStyle name="60% - Ênfase1 8 3" xfId="10252" xr:uid="{00000000-0005-0000-0000-0000E8240000}"/>
    <cellStyle name="60% - Ênfase1 9" xfId="264" xr:uid="{00000000-0005-0000-0000-0000E9240000}"/>
    <cellStyle name="60% - Ênfase1 9 2" xfId="10253" xr:uid="{00000000-0005-0000-0000-0000EA240000}"/>
    <cellStyle name="60% - Ênfase1 9 3" xfId="10254" xr:uid="{00000000-0005-0000-0000-0000EB240000}"/>
    <cellStyle name="60% - Ênfase2" xfId="19" builtinId="36" customBuiltin="1"/>
    <cellStyle name="60% - Ênfase2 10" xfId="265" xr:uid="{00000000-0005-0000-0000-0000ED240000}"/>
    <cellStyle name="60% - Ênfase2 10 2" xfId="10255" xr:uid="{00000000-0005-0000-0000-0000EE240000}"/>
    <cellStyle name="60% - Ênfase2 10 3" xfId="10256" xr:uid="{00000000-0005-0000-0000-0000EF240000}"/>
    <cellStyle name="60% - Ênfase2 11" xfId="10257" xr:uid="{00000000-0005-0000-0000-0000F0240000}"/>
    <cellStyle name="60% - Ênfase2 11 2" xfId="10258" xr:uid="{00000000-0005-0000-0000-0000F1240000}"/>
    <cellStyle name="60% - Ênfase2 11 3" xfId="10259" xr:uid="{00000000-0005-0000-0000-0000F2240000}"/>
    <cellStyle name="60% - Ênfase2 12" xfId="10260" xr:uid="{00000000-0005-0000-0000-0000F3240000}"/>
    <cellStyle name="60% - Ênfase2 13" xfId="10261" xr:uid="{00000000-0005-0000-0000-0000F4240000}"/>
    <cellStyle name="60% - Ênfase2 14" xfId="10262" xr:uid="{00000000-0005-0000-0000-0000F5240000}"/>
    <cellStyle name="60% - Ênfase2 15" xfId="10263" xr:uid="{00000000-0005-0000-0000-0000F6240000}"/>
    <cellStyle name="60% - Ênfase2 16" xfId="10264" xr:uid="{00000000-0005-0000-0000-0000F7240000}"/>
    <cellStyle name="60% - Ênfase2 17" xfId="10265" xr:uid="{00000000-0005-0000-0000-0000F8240000}"/>
    <cellStyle name="60% - Ênfase2 18" xfId="10266" xr:uid="{00000000-0005-0000-0000-0000F9240000}"/>
    <cellStyle name="60% - Ênfase2 2" xfId="266" xr:uid="{00000000-0005-0000-0000-0000FA240000}"/>
    <cellStyle name="60% - Ênfase2 2 2" xfId="10267" xr:uid="{00000000-0005-0000-0000-0000FB240000}"/>
    <cellStyle name="60% - Ênfase2 2 2 2" xfId="10268" xr:uid="{00000000-0005-0000-0000-0000FC240000}"/>
    <cellStyle name="60% - Ênfase2 2 2 3" xfId="10269" xr:uid="{00000000-0005-0000-0000-0000FD240000}"/>
    <cellStyle name="60% - Ênfase2 2 3" xfId="10270" xr:uid="{00000000-0005-0000-0000-0000FE240000}"/>
    <cellStyle name="60% - Ênfase2 2 3 2" xfId="10271" xr:uid="{00000000-0005-0000-0000-0000FF240000}"/>
    <cellStyle name="60% - Ênfase2 2 3 3" xfId="10272" xr:uid="{00000000-0005-0000-0000-000000250000}"/>
    <cellStyle name="60% - Ênfase2 2 4" xfId="10273" xr:uid="{00000000-0005-0000-0000-000001250000}"/>
    <cellStyle name="60% - Ênfase2 2 5" xfId="10274" xr:uid="{00000000-0005-0000-0000-000002250000}"/>
    <cellStyle name="60% - Ênfase2 2 6" xfId="10275" xr:uid="{00000000-0005-0000-0000-000003250000}"/>
    <cellStyle name="60% - Ênfase2 3" xfId="267" xr:uid="{00000000-0005-0000-0000-000004250000}"/>
    <cellStyle name="60% - Ênfase2 3 2" xfId="10276" xr:uid="{00000000-0005-0000-0000-000005250000}"/>
    <cellStyle name="60% - Ênfase2 3 2 2" xfId="10277" xr:uid="{00000000-0005-0000-0000-000006250000}"/>
    <cellStyle name="60% - Ênfase2 3 2 3" xfId="10278" xr:uid="{00000000-0005-0000-0000-000007250000}"/>
    <cellStyle name="60% - Ênfase2 3 3" xfId="10279" xr:uid="{00000000-0005-0000-0000-000008250000}"/>
    <cellStyle name="60% - Ênfase2 3 3 2" xfId="10280" xr:uid="{00000000-0005-0000-0000-000009250000}"/>
    <cellStyle name="60% - Ênfase2 3 3 3" xfId="10281" xr:uid="{00000000-0005-0000-0000-00000A250000}"/>
    <cellStyle name="60% - Ênfase2 3 4" xfId="10282" xr:uid="{00000000-0005-0000-0000-00000B250000}"/>
    <cellStyle name="60% - Ênfase2 3 5" xfId="10283" xr:uid="{00000000-0005-0000-0000-00000C250000}"/>
    <cellStyle name="60% - Ênfase2 3 6" xfId="10284" xr:uid="{00000000-0005-0000-0000-00000D250000}"/>
    <cellStyle name="60% - Ênfase2 4" xfId="268" xr:uid="{00000000-0005-0000-0000-00000E250000}"/>
    <cellStyle name="60% - Ênfase2 4 2" xfId="10285" xr:uid="{00000000-0005-0000-0000-00000F250000}"/>
    <cellStyle name="60% - Ênfase2 4 2 2" xfId="10286" xr:uid="{00000000-0005-0000-0000-000010250000}"/>
    <cellStyle name="60% - Ênfase2 4 2 3" xfId="10287" xr:uid="{00000000-0005-0000-0000-000011250000}"/>
    <cellStyle name="60% - Ênfase2 4 3" xfId="10288" xr:uid="{00000000-0005-0000-0000-000012250000}"/>
    <cellStyle name="60% - Ênfase2 4 4" xfId="10289" xr:uid="{00000000-0005-0000-0000-000013250000}"/>
    <cellStyle name="60% - Ênfase2 4 5" xfId="10290" xr:uid="{00000000-0005-0000-0000-000014250000}"/>
    <cellStyle name="60% - Ênfase2 5" xfId="269" xr:uid="{00000000-0005-0000-0000-000015250000}"/>
    <cellStyle name="60% - Ênfase2 5 2" xfId="10291" xr:uid="{00000000-0005-0000-0000-000016250000}"/>
    <cellStyle name="60% - Ênfase2 5 2 2" xfId="10292" xr:uid="{00000000-0005-0000-0000-000017250000}"/>
    <cellStyle name="60% - Ênfase2 5 2 3" xfId="10293" xr:uid="{00000000-0005-0000-0000-000018250000}"/>
    <cellStyle name="60% - Ênfase2 5 3" xfId="10294" xr:uid="{00000000-0005-0000-0000-000019250000}"/>
    <cellStyle name="60% - Ênfase2 5 4" xfId="10295" xr:uid="{00000000-0005-0000-0000-00001A250000}"/>
    <cellStyle name="60% - Ênfase2 5 5" xfId="10296" xr:uid="{00000000-0005-0000-0000-00001B250000}"/>
    <cellStyle name="60% - Ênfase2 6" xfId="270" xr:uid="{00000000-0005-0000-0000-00001C250000}"/>
    <cellStyle name="60% - Ênfase2 6 2" xfId="10297" xr:uid="{00000000-0005-0000-0000-00001D250000}"/>
    <cellStyle name="60% - Ênfase2 6 3" xfId="10298" xr:uid="{00000000-0005-0000-0000-00001E250000}"/>
    <cellStyle name="60% - Ênfase2 6 4" xfId="10299" xr:uid="{00000000-0005-0000-0000-00001F250000}"/>
    <cellStyle name="60% - Ênfase2 7" xfId="271" xr:uid="{00000000-0005-0000-0000-000020250000}"/>
    <cellStyle name="60% - Ênfase2 7 2" xfId="10300" xr:uid="{00000000-0005-0000-0000-000021250000}"/>
    <cellStyle name="60% - Ênfase2 7 3" xfId="10301" xr:uid="{00000000-0005-0000-0000-000022250000}"/>
    <cellStyle name="60% - Ênfase2 8" xfId="272" xr:uid="{00000000-0005-0000-0000-000023250000}"/>
    <cellStyle name="60% - Ênfase2 8 2" xfId="10302" xr:uid="{00000000-0005-0000-0000-000024250000}"/>
    <cellStyle name="60% - Ênfase2 8 3" xfId="10303" xr:uid="{00000000-0005-0000-0000-000025250000}"/>
    <cellStyle name="60% - Ênfase2 9" xfId="273" xr:uid="{00000000-0005-0000-0000-000026250000}"/>
    <cellStyle name="60% - Ênfase2 9 2" xfId="10304" xr:uid="{00000000-0005-0000-0000-000027250000}"/>
    <cellStyle name="60% - Ênfase2 9 3" xfId="10305" xr:uid="{00000000-0005-0000-0000-000028250000}"/>
    <cellStyle name="60% - Ênfase3" xfId="23" builtinId="40" customBuiltin="1"/>
    <cellStyle name="60% - Ênfase3 10" xfId="274" xr:uid="{00000000-0005-0000-0000-00002A250000}"/>
    <cellStyle name="60% - Ênfase3 10 2" xfId="10306" xr:uid="{00000000-0005-0000-0000-00002B250000}"/>
    <cellStyle name="60% - Ênfase3 10 3" xfId="10307" xr:uid="{00000000-0005-0000-0000-00002C250000}"/>
    <cellStyle name="60% - Ênfase3 10 4" xfId="10308" xr:uid="{00000000-0005-0000-0000-00002D250000}"/>
    <cellStyle name="60% - Ênfase3 10 5" xfId="10309" xr:uid="{00000000-0005-0000-0000-00002E250000}"/>
    <cellStyle name="60% - Ênfase3 11" xfId="10310" xr:uid="{00000000-0005-0000-0000-00002F250000}"/>
    <cellStyle name="60% - Ênfase3 11 2" xfId="10311" xr:uid="{00000000-0005-0000-0000-000030250000}"/>
    <cellStyle name="60% - Ênfase3 11 3" xfId="10312" xr:uid="{00000000-0005-0000-0000-000031250000}"/>
    <cellStyle name="60% - Ênfase3 11 4" xfId="10313" xr:uid="{00000000-0005-0000-0000-000032250000}"/>
    <cellStyle name="60% - Ênfase3 11 5" xfId="10314" xr:uid="{00000000-0005-0000-0000-000033250000}"/>
    <cellStyle name="60% - Ênfase3 12" xfId="10315" xr:uid="{00000000-0005-0000-0000-000034250000}"/>
    <cellStyle name="60% - Ênfase3 12 2" xfId="10316" xr:uid="{00000000-0005-0000-0000-000035250000}"/>
    <cellStyle name="60% - Ênfase3 12 3" xfId="10317" xr:uid="{00000000-0005-0000-0000-000036250000}"/>
    <cellStyle name="60% - Ênfase3 13" xfId="10318" xr:uid="{00000000-0005-0000-0000-000037250000}"/>
    <cellStyle name="60% - Ênfase3 13 2" xfId="10319" xr:uid="{00000000-0005-0000-0000-000038250000}"/>
    <cellStyle name="60% - Ênfase3 13 3" xfId="10320" xr:uid="{00000000-0005-0000-0000-000039250000}"/>
    <cellStyle name="60% - Ênfase3 14" xfId="10321" xr:uid="{00000000-0005-0000-0000-00003A250000}"/>
    <cellStyle name="60% - Ênfase3 14 2" xfId="10322" xr:uid="{00000000-0005-0000-0000-00003B250000}"/>
    <cellStyle name="60% - Ênfase3 14 3" xfId="10323" xr:uid="{00000000-0005-0000-0000-00003C250000}"/>
    <cellStyle name="60% - Ênfase3 15" xfId="10324" xr:uid="{00000000-0005-0000-0000-00003D250000}"/>
    <cellStyle name="60% - Ênfase3 15 2" xfId="10325" xr:uid="{00000000-0005-0000-0000-00003E250000}"/>
    <cellStyle name="60% - Ênfase3 15 3" xfId="10326" xr:uid="{00000000-0005-0000-0000-00003F250000}"/>
    <cellStyle name="60% - Ênfase3 16" xfId="10327" xr:uid="{00000000-0005-0000-0000-000040250000}"/>
    <cellStyle name="60% - Ênfase3 16 2" xfId="10328" xr:uid="{00000000-0005-0000-0000-000041250000}"/>
    <cellStyle name="60% - Ênfase3 16 3" xfId="10329" xr:uid="{00000000-0005-0000-0000-000042250000}"/>
    <cellStyle name="60% - Ênfase3 17" xfId="10330" xr:uid="{00000000-0005-0000-0000-000043250000}"/>
    <cellStyle name="60% - Ênfase3 17 2" xfId="10331" xr:uid="{00000000-0005-0000-0000-000044250000}"/>
    <cellStyle name="60% - Ênfase3 18" xfId="10332" xr:uid="{00000000-0005-0000-0000-000045250000}"/>
    <cellStyle name="60% - Ênfase3 18 2" xfId="10333" xr:uid="{00000000-0005-0000-0000-000046250000}"/>
    <cellStyle name="60% - Ênfase3 19" xfId="10334" xr:uid="{00000000-0005-0000-0000-000047250000}"/>
    <cellStyle name="60% - Ênfase3 2" xfId="275" xr:uid="{00000000-0005-0000-0000-000048250000}"/>
    <cellStyle name="60% - Ênfase3 2 2" xfId="10335" xr:uid="{00000000-0005-0000-0000-000049250000}"/>
    <cellStyle name="60% - Ênfase3 2 2 2" xfId="10336" xr:uid="{00000000-0005-0000-0000-00004A250000}"/>
    <cellStyle name="60% - Ênfase3 2 2 3" xfId="10337" xr:uid="{00000000-0005-0000-0000-00004B250000}"/>
    <cellStyle name="60% - Ênfase3 2 3" xfId="10338" xr:uid="{00000000-0005-0000-0000-00004C250000}"/>
    <cellStyle name="60% - Ênfase3 2 3 2" xfId="10339" xr:uid="{00000000-0005-0000-0000-00004D250000}"/>
    <cellStyle name="60% - Ênfase3 2 3 3" xfId="10340" xr:uid="{00000000-0005-0000-0000-00004E250000}"/>
    <cellStyle name="60% - Ênfase3 2 4" xfId="10341" xr:uid="{00000000-0005-0000-0000-00004F250000}"/>
    <cellStyle name="60% - Ênfase3 2 5" xfId="10342" xr:uid="{00000000-0005-0000-0000-000050250000}"/>
    <cellStyle name="60% - Ênfase3 2 6" xfId="10343" xr:uid="{00000000-0005-0000-0000-000051250000}"/>
    <cellStyle name="60% - Ênfase3 20" xfId="10344" xr:uid="{00000000-0005-0000-0000-000052250000}"/>
    <cellStyle name="60% - Ênfase3 21" xfId="10345" xr:uid="{00000000-0005-0000-0000-000053250000}"/>
    <cellStyle name="60% - Ênfase3 22" xfId="10346" xr:uid="{00000000-0005-0000-0000-000054250000}"/>
    <cellStyle name="60% - Ênfase3 23" xfId="10347" xr:uid="{00000000-0005-0000-0000-000055250000}"/>
    <cellStyle name="60% - Ênfase3 24" xfId="10348" xr:uid="{00000000-0005-0000-0000-000056250000}"/>
    <cellStyle name="60% - Ênfase3 25" xfId="10349" xr:uid="{00000000-0005-0000-0000-000057250000}"/>
    <cellStyle name="60% - Ênfase3 26" xfId="10350" xr:uid="{00000000-0005-0000-0000-000058250000}"/>
    <cellStyle name="60% - Ênfase3 27" xfId="10351" xr:uid="{00000000-0005-0000-0000-000059250000}"/>
    <cellStyle name="60% - Ênfase3 28" xfId="10352" xr:uid="{00000000-0005-0000-0000-00005A250000}"/>
    <cellStyle name="60% - Ênfase3 29" xfId="10353" xr:uid="{00000000-0005-0000-0000-00005B250000}"/>
    <cellStyle name="60% - Ênfase3 3" xfId="276" xr:uid="{00000000-0005-0000-0000-00005C250000}"/>
    <cellStyle name="60% - Ênfase3 3 2" xfId="10354" xr:uid="{00000000-0005-0000-0000-00005D250000}"/>
    <cellStyle name="60% - Ênfase3 3 2 2" xfId="10355" xr:uid="{00000000-0005-0000-0000-00005E250000}"/>
    <cellStyle name="60% - Ênfase3 3 2 3" xfId="10356" xr:uid="{00000000-0005-0000-0000-00005F250000}"/>
    <cellStyle name="60% - Ênfase3 3 3" xfId="10357" xr:uid="{00000000-0005-0000-0000-000060250000}"/>
    <cellStyle name="60% - Ênfase3 3 3 2" xfId="10358" xr:uid="{00000000-0005-0000-0000-000061250000}"/>
    <cellStyle name="60% - Ênfase3 3 3 3" xfId="10359" xr:uid="{00000000-0005-0000-0000-000062250000}"/>
    <cellStyle name="60% - Ênfase3 3 4" xfId="10360" xr:uid="{00000000-0005-0000-0000-000063250000}"/>
    <cellStyle name="60% - Ênfase3 3 5" xfId="10361" xr:uid="{00000000-0005-0000-0000-000064250000}"/>
    <cellStyle name="60% - Ênfase3 3 6" xfId="10362" xr:uid="{00000000-0005-0000-0000-000065250000}"/>
    <cellStyle name="60% - Ênfase3 30" xfId="10363" xr:uid="{00000000-0005-0000-0000-000066250000}"/>
    <cellStyle name="60% - Ênfase3 31" xfId="10364" xr:uid="{00000000-0005-0000-0000-000067250000}"/>
    <cellStyle name="60% - Ênfase3 32" xfId="10365" xr:uid="{00000000-0005-0000-0000-000068250000}"/>
    <cellStyle name="60% - Ênfase3 33" xfId="10366" xr:uid="{00000000-0005-0000-0000-000069250000}"/>
    <cellStyle name="60% - Ênfase3 34" xfId="10367" xr:uid="{00000000-0005-0000-0000-00006A250000}"/>
    <cellStyle name="60% - Ênfase3 35" xfId="10368" xr:uid="{00000000-0005-0000-0000-00006B250000}"/>
    <cellStyle name="60% - Ênfase3 36" xfId="10369" xr:uid="{00000000-0005-0000-0000-00006C250000}"/>
    <cellStyle name="60% - Ênfase3 37" xfId="10370" xr:uid="{00000000-0005-0000-0000-00006D250000}"/>
    <cellStyle name="60% - Ênfase3 38" xfId="10371" xr:uid="{00000000-0005-0000-0000-00006E250000}"/>
    <cellStyle name="60% - Ênfase3 39" xfId="10372" xr:uid="{00000000-0005-0000-0000-00006F250000}"/>
    <cellStyle name="60% - Ênfase3 4" xfId="277" xr:uid="{00000000-0005-0000-0000-000070250000}"/>
    <cellStyle name="60% - Ênfase3 4 2" xfId="10373" xr:uid="{00000000-0005-0000-0000-000071250000}"/>
    <cellStyle name="60% - Ênfase3 4 2 2" xfId="10374" xr:uid="{00000000-0005-0000-0000-000072250000}"/>
    <cellStyle name="60% - Ênfase3 4 2 3" xfId="10375" xr:uid="{00000000-0005-0000-0000-000073250000}"/>
    <cellStyle name="60% - Ênfase3 4 3" xfId="10376" xr:uid="{00000000-0005-0000-0000-000074250000}"/>
    <cellStyle name="60% - Ênfase3 4 4" xfId="10377" xr:uid="{00000000-0005-0000-0000-000075250000}"/>
    <cellStyle name="60% - Ênfase3 4 5" xfId="10378" xr:uid="{00000000-0005-0000-0000-000076250000}"/>
    <cellStyle name="60% - Ênfase3 40" xfId="10379" xr:uid="{00000000-0005-0000-0000-000077250000}"/>
    <cellStyle name="60% - Ênfase3 41" xfId="10380" xr:uid="{00000000-0005-0000-0000-000078250000}"/>
    <cellStyle name="60% - Ênfase3 42" xfId="10381" xr:uid="{00000000-0005-0000-0000-000079250000}"/>
    <cellStyle name="60% - Ênfase3 43" xfId="10382" xr:uid="{00000000-0005-0000-0000-00007A250000}"/>
    <cellStyle name="60% - Ênfase3 44" xfId="10383" xr:uid="{00000000-0005-0000-0000-00007B250000}"/>
    <cellStyle name="60% - Ênfase3 45" xfId="10384" xr:uid="{00000000-0005-0000-0000-00007C250000}"/>
    <cellStyle name="60% - Ênfase3 46" xfId="10385" xr:uid="{00000000-0005-0000-0000-00007D250000}"/>
    <cellStyle name="60% - Ênfase3 47" xfId="10386" xr:uid="{00000000-0005-0000-0000-00007E250000}"/>
    <cellStyle name="60% - Ênfase3 48" xfId="10387" xr:uid="{00000000-0005-0000-0000-00007F250000}"/>
    <cellStyle name="60% - Ênfase3 49" xfId="10388" xr:uid="{00000000-0005-0000-0000-000080250000}"/>
    <cellStyle name="60% - Ênfase3 5" xfId="278" xr:uid="{00000000-0005-0000-0000-000081250000}"/>
    <cellStyle name="60% - Ênfase3 5 2" xfId="10389" xr:uid="{00000000-0005-0000-0000-000082250000}"/>
    <cellStyle name="60% - Ênfase3 5 2 2" xfId="10390" xr:uid="{00000000-0005-0000-0000-000083250000}"/>
    <cellStyle name="60% - Ênfase3 5 2 3" xfId="10391" xr:uid="{00000000-0005-0000-0000-000084250000}"/>
    <cellStyle name="60% - Ênfase3 5 3" xfId="10392" xr:uid="{00000000-0005-0000-0000-000085250000}"/>
    <cellStyle name="60% - Ênfase3 5 4" xfId="10393" xr:uid="{00000000-0005-0000-0000-000086250000}"/>
    <cellStyle name="60% - Ênfase3 5 5" xfId="10394" xr:uid="{00000000-0005-0000-0000-000087250000}"/>
    <cellStyle name="60% - Ênfase3 50" xfId="10395" xr:uid="{00000000-0005-0000-0000-000088250000}"/>
    <cellStyle name="60% - Ênfase3 51" xfId="10396" xr:uid="{00000000-0005-0000-0000-000089250000}"/>
    <cellStyle name="60% - Ênfase3 52" xfId="10397" xr:uid="{00000000-0005-0000-0000-00008A250000}"/>
    <cellStyle name="60% - Ênfase3 53" xfId="10398" xr:uid="{00000000-0005-0000-0000-00008B250000}"/>
    <cellStyle name="60% - Ênfase3 54" xfId="10399" xr:uid="{00000000-0005-0000-0000-00008C250000}"/>
    <cellStyle name="60% - Ênfase3 55" xfId="10400" xr:uid="{00000000-0005-0000-0000-00008D250000}"/>
    <cellStyle name="60% - Ênfase3 56" xfId="10401" xr:uid="{00000000-0005-0000-0000-00008E250000}"/>
    <cellStyle name="60% - Ênfase3 57" xfId="10402" xr:uid="{00000000-0005-0000-0000-00008F250000}"/>
    <cellStyle name="60% - Ênfase3 58" xfId="10403" xr:uid="{00000000-0005-0000-0000-000090250000}"/>
    <cellStyle name="60% - Ênfase3 59" xfId="10404" xr:uid="{00000000-0005-0000-0000-000091250000}"/>
    <cellStyle name="60% - Ênfase3 6" xfId="279" xr:uid="{00000000-0005-0000-0000-000092250000}"/>
    <cellStyle name="60% - Ênfase3 6 2" xfId="10405" xr:uid="{00000000-0005-0000-0000-000093250000}"/>
    <cellStyle name="60% - Ênfase3 6 2 2" xfId="10406" xr:uid="{00000000-0005-0000-0000-000094250000}"/>
    <cellStyle name="60% - Ênfase3 6 2 3" xfId="10407" xr:uid="{00000000-0005-0000-0000-000095250000}"/>
    <cellStyle name="60% - Ênfase3 6 3" xfId="10408" xr:uid="{00000000-0005-0000-0000-000096250000}"/>
    <cellStyle name="60% - Ênfase3 6 4" xfId="10409" xr:uid="{00000000-0005-0000-0000-000097250000}"/>
    <cellStyle name="60% - Ênfase3 60" xfId="10410" xr:uid="{00000000-0005-0000-0000-000098250000}"/>
    <cellStyle name="60% - Ênfase3 61" xfId="10411" xr:uid="{00000000-0005-0000-0000-000099250000}"/>
    <cellStyle name="60% - Ênfase3 62" xfId="10412" xr:uid="{00000000-0005-0000-0000-00009A250000}"/>
    <cellStyle name="60% - Ênfase3 63" xfId="10413" xr:uid="{00000000-0005-0000-0000-00009B250000}"/>
    <cellStyle name="60% - Ênfase3 7" xfId="280" xr:uid="{00000000-0005-0000-0000-00009C250000}"/>
    <cellStyle name="60% - Ênfase3 7 2" xfId="10414" xr:uid="{00000000-0005-0000-0000-00009D250000}"/>
    <cellStyle name="60% - Ênfase3 7 3" xfId="10415" xr:uid="{00000000-0005-0000-0000-00009E250000}"/>
    <cellStyle name="60% - Ênfase3 7 4" xfId="10416" xr:uid="{00000000-0005-0000-0000-00009F250000}"/>
    <cellStyle name="60% - Ênfase3 7 5" xfId="10417" xr:uid="{00000000-0005-0000-0000-0000A0250000}"/>
    <cellStyle name="60% - Ênfase3 8" xfId="281" xr:uid="{00000000-0005-0000-0000-0000A1250000}"/>
    <cellStyle name="60% - Ênfase3 8 2" xfId="10418" xr:uid="{00000000-0005-0000-0000-0000A2250000}"/>
    <cellStyle name="60% - Ênfase3 8 3" xfId="10419" xr:uid="{00000000-0005-0000-0000-0000A3250000}"/>
    <cellStyle name="60% - Ênfase3 8 4" xfId="10420" xr:uid="{00000000-0005-0000-0000-0000A4250000}"/>
    <cellStyle name="60% - Ênfase3 8 5" xfId="10421" xr:uid="{00000000-0005-0000-0000-0000A5250000}"/>
    <cellStyle name="60% - Ênfase3 9" xfId="282" xr:uid="{00000000-0005-0000-0000-0000A6250000}"/>
    <cellStyle name="60% - Ênfase3 9 2" xfId="10422" xr:uid="{00000000-0005-0000-0000-0000A7250000}"/>
    <cellStyle name="60% - Ênfase3 9 3" xfId="10423" xr:uid="{00000000-0005-0000-0000-0000A8250000}"/>
    <cellStyle name="60% - Ênfase3 9 4" xfId="10424" xr:uid="{00000000-0005-0000-0000-0000A9250000}"/>
    <cellStyle name="60% - Ênfase3 9 5" xfId="10425" xr:uid="{00000000-0005-0000-0000-0000AA250000}"/>
    <cellStyle name="60% - Ênfase4" xfId="27" builtinId="44" customBuiltin="1"/>
    <cellStyle name="60% - Ênfase4 10" xfId="283" xr:uid="{00000000-0005-0000-0000-0000AC250000}"/>
    <cellStyle name="60% - Ênfase4 10 2" xfId="10426" xr:uid="{00000000-0005-0000-0000-0000AD250000}"/>
    <cellStyle name="60% - Ênfase4 10 3" xfId="10427" xr:uid="{00000000-0005-0000-0000-0000AE250000}"/>
    <cellStyle name="60% - Ênfase4 10 4" xfId="10428" xr:uid="{00000000-0005-0000-0000-0000AF250000}"/>
    <cellStyle name="60% - Ênfase4 10 5" xfId="10429" xr:uid="{00000000-0005-0000-0000-0000B0250000}"/>
    <cellStyle name="60% - Ênfase4 11" xfId="10430" xr:uid="{00000000-0005-0000-0000-0000B1250000}"/>
    <cellStyle name="60% - Ênfase4 11 2" xfId="10431" xr:uid="{00000000-0005-0000-0000-0000B2250000}"/>
    <cellStyle name="60% - Ênfase4 11 3" xfId="10432" xr:uid="{00000000-0005-0000-0000-0000B3250000}"/>
    <cellStyle name="60% - Ênfase4 11 4" xfId="10433" xr:uid="{00000000-0005-0000-0000-0000B4250000}"/>
    <cellStyle name="60% - Ênfase4 11 5" xfId="10434" xr:uid="{00000000-0005-0000-0000-0000B5250000}"/>
    <cellStyle name="60% - Ênfase4 12" xfId="10435" xr:uid="{00000000-0005-0000-0000-0000B6250000}"/>
    <cellStyle name="60% - Ênfase4 12 2" xfId="10436" xr:uid="{00000000-0005-0000-0000-0000B7250000}"/>
    <cellStyle name="60% - Ênfase4 12 3" xfId="10437" xr:uid="{00000000-0005-0000-0000-0000B8250000}"/>
    <cellStyle name="60% - Ênfase4 13" xfId="10438" xr:uid="{00000000-0005-0000-0000-0000B9250000}"/>
    <cellStyle name="60% - Ênfase4 13 2" xfId="10439" xr:uid="{00000000-0005-0000-0000-0000BA250000}"/>
    <cellStyle name="60% - Ênfase4 13 3" xfId="10440" xr:uid="{00000000-0005-0000-0000-0000BB250000}"/>
    <cellStyle name="60% - Ênfase4 14" xfId="10441" xr:uid="{00000000-0005-0000-0000-0000BC250000}"/>
    <cellStyle name="60% - Ênfase4 14 2" xfId="10442" xr:uid="{00000000-0005-0000-0000-0000BD250000}"/>
    <cellStyle name="60% - Ênfase4 14 3" xfId="10443" xr:uid="{00000000-0005-0000-0000-0000BE250000}"/>
    <cellStyle name="60% - Ênfase4 15" xfId="10444" xr:uid="{00000000-0005-0000-0000-0000BF250000}"/>
    <cellStyle name="60% - Ênfase4 15 2" xfId="10445" xr:uid="{00000000-0005-0000-0000-0000C0250000}"/>
    <cellStyle name="60% - Ênfase4 15 3" xfId="10446" xr:uid="{00000000-0005-0000-0000-0000C1250000}"/>
    <cellStyle name="60% - Ênfase4 16" xfId="10447" xr:uid="{00000000-0005-0000-0000-0000C2250000}"/>
    <cellStyle name="60% - Ênfase4 16 2" xfId="10448" xr:uid="{00000000-0005-0000-0000-0000C3250000}"/>
    <cellStyle name="60% - Ênfase4 16 3" xfId="10449" xr:uid="{00000000-0005-0000-0000-0000C4250000}"/>
    <cellStyle name="60% - Ênfase4 17" xfId="10450" xr:uid="{00000000-0005-0000-0000-0000C5250000}"/>
    <cellStyle name="60% - Ênfase4 17 2" xfId="10451" xr:uid="{00000000-0005-0000-0000-0000C6250000}"/>
    <cellStyle name="60% - Ênfase4 18" xfId="10452" xr:uid="{00000000-0005-0000-0000-0000C7250000}"/>
    <cellStyle name="60% - Ênfase4 18 2" xfId="10453" xr:uid="{00000000-0005-0000-0000-0000C8250000}"/>
    <cellStyle name="60% - Ênfase4 19" xfId="10454" xr:uid="{00000000-0005-0000-0000-0000C9250000}"/>
    <cellStyle name="60% - Ênfase4 2" xfId="284" xr:uid="{00000000-0005-0000-0000-0000CA250000}"/>
    <cellStyle name="60% - Ênfase4 2 2" xfId="10455" xr:uid="{00000000-0005-0000-0000-0000CB250000}"/>
    <cellStyle name="60% - Ênfase4 2 2 2" xfId="10456" xr:uid="{00000000-0005-0000-0000-0000CC250000}"/>
    <cellStyle name="60% - Ênfase4 2 2 3" xfId="10457" xr:uid="{00000000-0005-0000-0000-0000CD250000}"/>
    <cellStyle name="60% - Ênfase4 2 3" xfId="10458" xr:uid="{00000000-0005-0000-0000-0000CE250000}"/>
    <cellStyle name="60% - Ênfase4 2 3 2" xfId="10459" xr:uid="{00000000-0005-0000-0000-0000CF250000}"/>
    <cellStyle name="60% - Ênfase4 2 3 3" xfId="10460" xr:uid="{00000000-0005-0000-0000-0000D0250000}"/>
    <cellStyle name="60% - Ênfase4 2 4" xfId="10461" xr:uid="{00000000-0005-0000-0000-0000D1250000}"/>
    <cellStyle name="60% - Ênfase4 2 5" xfId="10462" xr:uid="{00000000-0005-0000-0000-0000D2250000}"/>
    <cellStyle name="60% - Ênfase4 2 6" xfId="10463" xr:uid="{00000000-0005-0000-0000-0000D3250000}"/>
    <cellStyle name="60% - Ênfase4 20" xfId="10464" xr:uid="{00000000-0005-0000-0000-0000D4250000}"/>
    <cellStyle name="60% - Ênfase4 21" xfId="10465" xr:uid="{00000000-0005-0000-0000-0000D5250000}"/>
    <cellStyle name="60% - Ênfase4 22" xfId="10466" xr:uid="{00000000-0005-0000-0000-0000D6250000}"/>
    <cellStyle name="60% - Ênfase4 23" xfId="10467" xr:uid="{00000000-0005-0000-0000-0000D7250000}"/>
    <cellStyle name="60% - Ênfase4 24" xfId="10468" xr:uid="{00000000-0005-0000-0000-0000D8250000}"/>
    <cellStyle name="60% - Ênfase4 25" xfId="10469" xr:uid="{00000000-0005-0000-0000-0000D9250000}"/>
    <cellStyle name="60% - Ênfase4 26" xfId="10470" xr:uid="{00000000-0005-0000-0000-0000DA250000}"/>
    <cellStyle name="60% - Ênfase4 27" xfId="10471" xr:uid="{00000000-0005-0000-0000-0000DB250000}"/>
    <cellStyle name="60% - Ênfase4 28" xfId="10472" xr:uid="{00000000-0005-0000-0000-0000DC250000}"/>
    <cellStyle name="60% - Ênfase4 29" xfId="10473" xr:uid="{00000000-0005-0000-0000-0000DD250000}"/>
    <cellStyle name="60% - Ênfase4 3" xfId="285" xr:uid="{00000000-0005-0000-0000-0000DE250000}"/>
    <cellStyle name="60% - Ênfase4 3 2" xfId="10474" xr:uid="{00000000-0005-0000-0000-0000DF250000}"/>
    <cellStyle name="60% - Ênfase4 3 2 2" xfId="10475" xr:uid="{00000000-0005-0000-0000-0000E0250000}"/>
    <cellStyle name="60% - Ênfase4 3 2 3" xfId="10476" xr:uid="{00000000-0005-0000-0000-0000E1250000}"/>
    <cellStyle name="60% - Ênfase4 3 3" xfId="10477" xr:uid="{00000000-0005-0000-0000-0000E2250000}"/>
    <cellStyle name="60% - Ênfase4 3 3 2" xfId="10478" xr:uid="{00000000-0005-0000-0000-0000E3250000}"/>
    <cellStyle name="60% - Ênfase4 3 3 3" xfId="10479" xr:uid="{00000000-0005-0000-0000-0000E4250000}"/>
    <cellStyle name="60% - Ênfase4 3 4" xfId="10480" xr:uid="{00000000-0005-0000-0000-0000E5250000}"/>
    <cellStyle name="60% - Ênfase4 3 5" xfId="10481" xr:uid="{00000000-0005-0000-0000-0000E6250000}"/>
    <cellStyle name="60% - Ênfase4 3 6" xfId="10482" xr:uid="{00000000-0005-0000-0000-0000E7250000}"/>
    <cellStyle name="60% - Ênfase4 30" xfId="10483" xr:uid="{00000000-0005-0000-0000-0000E8250000}"/>
    <cellStyle name="60% - Ênfase4 31" xfId="10484" xr:uid="{00000000-0005-0000-0000-0000E9250000}"/>
    <cellStyle name="60% - Ênfase4 32" xfId="10485" xr:uid="{00000000-0005-0000-0000-0000EA250000}"/>
    <cellStyle name="60% - Ênfase4 33" xfId="10486" xr:uid="{00000000-0005-0000-0000-0000EB250000}"/>
    <cellStyle name="60% - Ênfase4 34" xfId="10487" xr:uid="{00000000-0005-0000-0000-0000EC250000}"/>
    <cellStyle name="60% - Ênfase4 35" xfId="10488" xr:uid="{00000000-0005-0000-0000-0000ED250000}"/>
    <cellStyle name="60% - Ênfase4 36" xfId="10489" xr:uid="{00000000-0005-0000-0000-0000EE250000}"/>
    <cellStyle name="60% - Ênfase4 37" xfId="10490" xr:uid="{00000000-0005-0000-0000-0000EF250000}"/>
    <cellStyle name="60% - Ênfase4 38" xfId="10491" xr:uid="{00000000-0005-0000-0000-0000F0250000}"/>
    <cellStyle name="60% - Ênfase4 39" xfId="10492" xr:uid="{00000000-0005-0000-0000-0000F1250000}"/>
    <cellStyle name="60% - Ênfase4 4" xfId="286" xr:uid="{00000000-0005-0000-0000-0000F2250000}"/>
    <cellStyle name="60% - Ênfase4 4 2" xfId="10493" xr:uid="{00000000-0005-0000-0000-0000F3250000}"/>
    <cellStyle name="60% - Ênfase4 4 2 2" xfId="10494" xr:uid="{00000000-0005-0000-0000-0000F4250000}"/>
    <cellStyle name="60% - Ênfase4 4 2 3" xfId="10495" xr:uid="{00000000-0005-0000-0000-0000F5250000}"/>
    <cellStyle name="60% - Ênfase4 4 3" xfId="10496" xr:uid="{00000000-0005-0000-0000-0000F6250000}"/>
    <cellStyle name="60% - Ênfase4 4 4" xfId="10497" xr:uid="{00000000-0005-0000-0000-0000F7250000}"/>
    <cellStyle name="60% - Ênfase4 4 5" xfId="10498" xr:uid="{00000000-0005-0000-0000-0000F8250000}"/>
    <cellStyle name="60% - Ênfase4 40" xfId="10499" xr:uid="{00000000-0005-0000-0000-0000F9250000}"/>
    <cellStyle name="60% - Ênfase4 41" xfId="10500" xr:uid="{00000000-0005-0000-0000-0000FA250000}"/>
    <cellStyle name="60% - Ênfase4 42" xfId="10501" xr:uid="{00000000-0005-0000-0000-0000FB250000}"/>
    <cellStyle name="60% - Ênfase4 43" xfId="10502" xr:uid="{00000000-0005-0000-0000-0000FC250000}"/>
    <cellStyle name="60% - Ênfase4 44" xfId="10503" xr:uid="{00000000-0005-0000-0000-0000FD250000}"/>
    <cellStyle name="60% - Ênfase4 45" xfId="10504" xr:uid="{00000000-0005-0000-0000-0000FE250000}"/>
    <cellStyle name="60% - Ênfase4 46" xfId="10505" xr:uid="{00000000-0005-0000-0000-0000FF250000}"/>
    <cellStyle name="60% - Ênfase4 47" xfId="10506" xr:uid="{00000000-0005-0000-0000-000000260000}"/>
    <cellStyle name="60% - Ênfase4 48" xfId="10507" xr:uid="{00000000-0005-0000-0000-000001260000}"/>
    <cellStyle name="60% - Ênfase4 49" xfId="10508" xr:uid="{00000000-0005-0000-0000-000002260000}"/>
    <cellStyle name="60% - Ênfase4 5" xfId="287" xr:uid="{00000000-0005-0000-0000-000003260000}"/>
    <cellStyle name="60% - Ênfase4 5 2" xfId="10509" xr:uid="{00000000-0005-0000-0000-000004260000}"/>
    <cellStyle name="60% - Ênfase4 5 2 2" xfId="10510" xr:uid="{00000000-0005-0000-0000-000005260000}"/>
    <cellStyle name="60% - Ênfase4 5 2 3" xfId="10511" xr:uid="{00000000-0005-0000-0000-000006260000}"/>
    <cellStyle name="60% - Ênfase4 5 3" xfId="10512" xr:uid="{00000000-0005-0000-0000-000007260000}"/>
    <cellStyle name="60% - Ênfase4 5 4" xfId="10513" xr:uid="{00000000-0005-0000-0000-000008260000}"/>
    <cellStyle name="60% - Ênfase4 5 5" xfId="10514" xr:uid="{00000000-0005-0000-0000-000009260000}"/>
    <cellStyle name="60% - Ênfase4 50" xfId="10515" xr:uid="{00000000-0005-0000-0000-00000A260000}"/>
    <cellStyle name="60% - Ênfase4 51" xfId="10516" xr:uid="{00000000-0005-0000-0000-00000B260000}"/>
    <cellStyle name="60% - Ênfase4 52" xfId="10517" xr:uid="{00000000-0005-0000-0000-00000C260000}"/>
    <cellStyle name="60% - Ênfase4 53" xfId="10518" xr:uid="{00000000-0005-0000-0000-00000D260000}"/>
    <cellStyle name="60% - Ênfase4 54" xfId="10519" xr:uid="{00000000-0005-0000-0000-00000E260000}"/>
    <cellStyle name="60% - Ênfase4 55" xfId="10520" xr:uid="{00000000-0005-0000-0000-00000F260000}"/>
    <cellStyle name="60% - Ênfase4 56" xfId="10521" xr:uid="{00000000-0005-0000-0000-000010260000}"/>
    <cellStyle name="60% - Ênfase4 57" xfId="10522" xr:uid="{00000000-0005-0000-0000-000011260000}"/>
    <cellStyle name="60% - Ênfase4 58" xfId="10523" xr:uid="{00000000-0005-0000-0000-000012260000}"/>
    <cellStyle name="60% - Ênfase4 59" xfId="10524" xr:uid="{00000000-0005-0000-0000-000013260000}"/>
    <cellStyle name="60% - Ênfase4 6" xfId="288" xr:uid="{00000000-0005-0000-0000-000014260000}"/>
    <cellStyle name="60% - Ênfase4 6 2" xfId="10525" xr:uid="{00000000-0005-0000-0000-000015260000}"/>
    <cellStyle name="60% - Ênfase4 6 2 2" xfId="10526" xr:uid="{00000000-0005-0000-0000-000016260000}"/>
    <cellStyle name="60% - Ênfase4 6 2 3" xfId="10527" xr:uid="{00000000-0005-0000-0000-000017260000}"/>
    <cellStyle name="60% - Ênfase4 6 3" xfId="10528" xr:uid="{00000000-0005-0000-0000-000018260000}"/>
    <cellStyle name="60% - Ênfase4 6 4" xfId="10529" xr:uid="{00000000-0005-0000-0000-000019260000}"/>
    <cellStyle name="60% - Ênfase4 60" xfId="10530" xr:uid="{00000000-0005-0000-0000-00001A260000}"/>
    <cellStyle name="60% - Ênfase4 61" xfId="10531" xr:uid="{00000000-0005-0000-0000-00001B260000}"/>
    <cellStyle name="60% - Ênfase4 62" xfId="10532" xr:uid="{00000000-0005-0000-0000-00001C260000}"/>
    <cellStyle name="60% - Ênfase4 63" xfId="10533" xr:uid="{00000000-0005-0000-0000-00001D260000}"/>
    <cellStyle name="60% - Ênfase4 7" xfId="289" xr:uid="{00000000-0005-0000-0000-00001E260000}"/>
    <cellStyle name="60% - Ênfase4 7 2" xfId="10534" xr:uid="{00000000-0005-0000-0000-00001F260000}"/>
    <cellStyle name="60% - Ênfase4 7 3" xfId="10535" xr:uid="{00000000-0005-0000-0000-000020260000}"/>
    <cellStyle name="60% - Ênfase4 7 4" xfId="10536" xr:uid="{00000000-0005-0000-0000-000021260000}"/>
    <cellStyle name="60% - Ênfase4 7 5" xfId="10537" xr:uid="{00000000-0005-0000-0000-000022260000}"/>
    <cellStyle name="60% - Ênfase4 8" xfId="290" xr:uid="{00000000-0005-0000-0000-000023260000}"/>
    <cellStyle name="60% - Ênfase4 8 2" xfId="10538" xr:uid="{00000000-0005-0000-0000-000024260000}"/>
    <cellStyle name="60% - Ênfase4 8 3" xfId="10539" xr:uid="{00000000-0005-0000-0000-000025260000}"/>
    <cellStyle name="60% - Ênfase4 8 4" xfId="10540" xr:uid="{00000000-0005-0000-0000-000026260000}"/>
    <cellStyle name="60% - Ênfase4 8 5" xfId="10541" xr:uid="{00000000-0005-0000-0000-000027260000}"/>
    <cellStyle name="60% - Ênfase4 9" xfId="291" xr:uid="{00000000-0005-0000-0000-000028260000}"/>
    <cellStyle name="60% - Ênfase4 9 2" xfId="10542" xr:uid="{00000000-0005-0000-0000-000029260000}"/>
    <cellStyle name="60% - Ênfase4 9 3" xfId="10543" xr:uid="{00000000-0005-0000-0000-00002A260000}"/>
    <cellStyle name="60% - Ênfase4 9 4" xfId="10544" xr:uid="{00000000-0005-0000-0000-00002B260000}"/>
    <cellStyle name="60% - Ênfase4 9 5" xfId="10545" xr:uid="{00000000-0005-0000-0000-00002C260000}"/>
    <cellStyle name="60% - Ênfase5" xfId="31" builtinId="48" customBuiltin="1"/>
    <cellStyle name="60% - Ênfase5 10" xfId="292" xr:uid="{00000000-0005-0000-0000-00002E260000}"/>
    <cellStyle name="60% - Ênfase5 10 2" xfId="10546" xr:uid="{00000000-0005-0000-0000-00002F260000}"/>
    <cellStyle name="60% - Ênfase5 10 3" xfId="10547" xr:uid="{00000000-0005-0000-0000-000030260000}"/>
    <cellStyle name="60% - Ênfase5 11" xfId="10548" xr:uid="{00000000-0005-0000-0000-000031260000}"/>
    <cellStyle name="60% - Ênfase5 11 2" xfId="10549" xr:uid="{00000000-0005-0000-0000-000032260000}"/>
    <cellStyle name="60% - Ênfase5 11 3" xfId="10550" xr:uid="{00000000-0005-0000-0000-000033260000}"/>
    <cellStyle name="60% - Ênfase5 12" xfId="10551" xr:uid="{00000000-0005-0000-0000-000034260000}"/>
    <cellStyle name="60% - Ênfase5 13" xfId="10552" xr:uid="{00000000-0005-0000-0000-000035260000}"/>
    <cellStyle name="60% - Ênfase5 14" xfId="10553" xr:uid="{00000000-0005-0000-0000-000036260000}"/>
    <cellStyle name="60% - Ênfase5 15" xfId="10554" xr:uid="{00000000-0005-0000-0000-000037260000}"/>
    <cellStyle name="60% - Ênfase5 16" xfId="10555" xr:uid="{00000000-0005-0000-0000-000038260000}"/>
    <cellStyle name="60% - Ênfase5 17" xfId="10556" xr:uid="{00000000-0005-0000-0000-000039260000}"/>
    <cellStyle name="60% - Ênfase5 18" xfId="10557" xr:uid="{00000000-0005-0000-0000-00003A260000}"/>
    <cellStyle name="60% - Ênfase5 2" xfId="293" xr:uid="{00000000-0005-0000-0000-00003B260000}"/>
    <cellStyle name="60% - Ênfase5 2 2" xfId="10558" xr:uid="{00000000-0005-0000-0000-00003C260000}"/>
    <cellStyle name="60% - Ênfase5 2 2 2" xfId="10559" xr:uid="{00000000-0005-0000-0000-00003D260000}"/>
    <cellStyle name="60% - Ênfase5 2 2 3" xfId="10560" xr:uid="{00000000-0005-0000-0000-00003E260000}"/>
    <cellStyle name="60% - Ênfase5 2 3" xfId="10561" xr:uid="{00000000-0005-0000-0000-00003F260000}"/>
    <cellStyle name="60% - Ênfase5 2 3 2" xfId="10562" xr:uid="{00000000-0005-0000-0000-000040260000}"/>
    <cellStyle name="60% - Ênfase5 2 3 3" xfId="10563" xr:uid="{00000000-0005-0000-0000-000041260000}"/>
    <cellStyle name="60% - Ênfase5 2 4" xfId="10564" xr:uid="{00000000-0005-0000-0000-000042260000}"/>
    <cellStyle name="60% - Ênfase5 2 5" xfId="10565" xr:uid="{00000000-0005-0000-0000-000043260000}"/>
    <cellStyle name="60% - Ênfase5 2 6" xfId="10566" xr:uid="{00000000-0005-0000-0000-000044260000}"/>
    <cellStyle name="60% - Ênfase5 3" xfId="294" xr:uid="{00000000-0005-0000-0000-000045260000}"/>
    <cellStyle name="60% - Ênfase5 3 2" xfId="10567" xr:uid="{00000000-0005-0000-0000-000046260000}"/>
    <cellStyle name="60% - Ênfase5 3 2 2" xfId="10568" xr:uid="{00000000-0005-0000-0000-000047260000}"/>
    <cellStyle name="60% - Ênfase5 3 2 3" xfId="10569" xr:uid="{00000000-0005-0000-0000-000048260000}"/>
    <cellStyle name="60% - Ênfase5 3 3" xfId="10570" xr:uid="{00000000-0005-0000-0000-000049260000}"/>
    <cellStyle name="60% - Ênfase5 3 3 2" xfId="10571" xr:uid="{00000000-0005-0000-0000-00004A260000}"/>
    <cellStyle name="60% - Ênfase5 3 3 3" xfId="10572" xr:uid="{00000000-0005-0000-0000-00004B260000}"/>
    <cellStyle name="60% - Ênfase5 3 4" xfId="10573" xr:uid="{00000000-0005-0000-0000-00004C260000}"/>
    <cellStyle name="60% - Ênfase5 3 5" xfId="10574" xr:uid="{00000000-0005-0000-0000-00004D260000}"/>
    <cellStyle name="60% - Ênfase5 3 6" xfId="10575" xr:uid="{00000000-0005-0000-0000-00004E260000}"/>
    <cellStyle name="60% - Ênfase5 4" xfId="295" xr:uid="{00000000-0005-0000-0000-00004F260000}"/>
    <cellStyle name="60% - Ênfase5 4 2" xfId="10576" xr:uid="{00000000-0005-0000-0000-000050260000}"/>
    <cellStyle name="60% - Ênfase5 4 2 2" xfId="10577" xr:uid="{00000000-0005-0000-0000-000051260000}"/>
    <cellStyle name="60% - Ênfase5 4 2 3" xfId="10578" xr:uid="{00000000-0005-0000-0000-000052260000}"/>
    <cellStyle name="60% - Ênfase5 4 3" xfId="10579" xr:uid="{00000000-0005-0000-0000-000053260000}"/>
    <cellStyle name="60% - Ênfase5 4 4" xfId="10580" xr:uid="{00000000-0005-0000-0000-000054260000}"/>
    <cellStyle name="60% - Ênfase5 4 5" xfId="10581" xr:uid="{00000000-0005-0000-0000-000055260000}"/>
    <cellStyle name="60% - Ênfase5 5" xfId="296" xr:uid="{00000000-0005-0000-0000-000056260000}"/>
    <cellStyle name="60% - Ênfase5 5 2" xfId="10582" xr:uid="{00000000-0005-0000-0000-000057260000}"/>
    <cellStyle name="60% - Ênfase5 5 2 2" xfId="10583" xr:uid="{00000000-0005-0000-0000-000058260000}"/>
    <cellStyle name="60% - Ênfase5 5 2 3" xfId="10584" xr:uid="{00000000-0005-0000-0000-000059260000}"/>
    <cellStyle name="60% - Ênfase5 5 3" xfId="10585" xr:uid="{00000000-0005-0000-0000-00005A260000}"/>
    <cellStyle name="60% - Ênfase5 5 4" xfId="10586" xr:uid="{00000000-0005-0000-0000-00005B260000}"/>
    <cellStyle name="60% - Ênfase5 5 5" xfId="10587" xr:uid="{00000000-0005-0000-0000-00005C260000}"/>
    <cellStyle name="60% - Ênfase5 6" xfId="297" xr:uid="{00000000-0005-0000-0000-00005D260000}"/>
    <cellStyle name="60% - Ênfase5 6 2" xfId="10588" xr:uid="{00000000-0005-0000-0000-00005E260000}"/>
    <cellStyle name="60% - Ênfase5 6 3" xfId="10589" xr:uid="{00000000-0005-0000-0000-00005F260000}"/>
    <cellStyle name="60% - Ênfase5 6 4" xfId="10590" xr:uid="{00000000-0005-0000-0000-000060260000}"/>
    <cellStyle name="60% - Ênfase5 7" xfId="298" xr:uid="{00000000-0005-0000-0000-000061260000}"/>
    <cellStyle name="60% - Ênfase5 7 2" xfId="10591" xr:uid="{00000000-0005-0000-0000-000062260000}"/>
    <cellStyle name="60% - Ênfase5 7 3" xfId="10592" xr:uid="{00000000-0005-0000-0000-000063260000}"/>
    <cellStyle name="60% - Ênfase5 8" xfId="299" xr:uid="{00000000-0005-0000-0000-000064260000}"/>
    <cellStyle name="60% - Ênfase5 8 2" xfId="10593" xr:uid="{00000000-0005-0000-0000-000065260000}"/>
    <cellStyle name="60% - Ênfase5 8 3" xfId="10594" xr:uid="{00000000-0005-0000-0000-000066260000}"/>
    <cellStyle name="60% - Ênfase5 9" xfId="300" xr:uid="{00000000-0005-0000-0000-000067260000}"/>
    <cellStyle name="60% - Ênfase5 9 2" xfId="10595" xr:uid="{00000000-0005-0000-0000-000068260000}"/>
    <cellStyle name="60% - Ênfase5 9 3" xfId="10596" xr:uid="{00000000-0005-0000-0000-000069260000}"/>
    <cellStyle name="60% - Ênfase6" xfId="35" builtinId="52" customBuiltin="1"/>
    <cellStyle name="60% - Ênfase6 10" xfId="301" xr:uid="{00000000-0005-0000-0000-00006B260000}"/>
    <cellStyle name="60% - Ênfase6 10 2" xfId="10597" xr:uid="{00000000-0005-0000-0000-00006C260000}"/>
    <cellStyle name="60% - Ênfase6 10 3" xfId="10598" xr:uid="{00000000-0005-0000-0000-00006D260000}"/>
    <cellStyle name="60% - Ênfase6 10 4" xfId="10599" xr:uid="{00000000-0005-0000-0000-00006E260000}"/>
    <cellStyle name="60% - Ênfase6 10 5" xfId="10600" xr:uid="{00000000-0005-0000-0000-00006F260000}"/>
    <cellStyle name="60% - Ênfase6 11" xfId="10601" xr:uid="{00000000-0005-0000-0000-000070260000}"/>
    <cellStyle name="60% - Ênfase6 11 2" xfId="10602" xr:uid="{00000000-0005-0000-0000-000071260000}"/>
    <cellStyle name="60% - Ênfase6 11 3" xfId="10603" xr:uid="{00000000-0005-0000-0000-000072260000}"/>
    <cellStyle name="60% - Ênfase6 11 4" xfId="10604" xr:uid="{00000000-0005-0000-0000-000073260000}"/>
    <cellStyle name="60% - Ênfase6 11 5" xfId="10605" xr:uid="{00000000-0005-0000-0000-000074260000}"/>
    <cellStyle name="60% - Ênfase6 12" xfId="10606" xr:uid="{00000000-0005-0000-0000-000075260000}"/>
    <cellStyle name="60% - Ênfase6 12 2" xfId="10607" xr:uid="{00000000-0005-0000-0000-000076260000}"/>
    <cellStyle name="60% - Ênfase6 12 3" xfId="10608" xr:uid="{00000000-0005-0000-0000-000077260000}"/>
    <cellStyle name="60% - Ênfase6 13" xfId="10609" xr:uid="{00000000-0005-0000-0000-000078260000}"/>
    <cellStyle name="60% - Ênfase6 13 2" xfId="10610" xr:uid="{00000000-0005-0000-0000-000079260000}"/>
    <cellStyle name="60% - Ênfase6 13 3" xfId="10611" xr:uid="{00000000-0005-0000-0000-00007A260000}"/>
    <cellStyle name="60% - Ênfase6 14" xfId="10612" xr:uid="{00000000-0005-0000-0000-00007B260000}"/>
    <cellStyle name="60% - Ênfase6 14 2" xfId="10613" xr:uid="{00000000-0005-0000-0000-00007C260000}"/>
    <cellStyle name="60% - Ênfase6 14 3" xfId="10614" xr:uid="{00000000-0005-0000-0000-00007D260000}"/>
    <cellStyle name="60% - Ênfase6 15" xfId="10615" xr:uid="{00000000-0005-0000-0000-00007E260000}"/>
    <cellStyle name="60% - Ênfase6 15 2" xfId="10616" xr:uid="{00000000-0005-0000-0000-00007F260000}"/>
    <cellStyle name="60% - Ênfase6 15 3" xfId="10617" xr:uid="{00000000-0005-0000-0000-000080260000}"/>
    <cellStyle name="60% - Ênfase6 16" xfId="10618" xr:uid="{00000000-0005-0000-0000-000081260000}"/>
    <cellStyle name="60% - Ênfase6 16 2" xfId="10619" xr:uid="{00000000-0005-0000-0000-000082260000}"/>
    <cellStyle name="60% - Ênfase6 16 3" xfId="10620" xr:uid="{00000000-0005-0000-0000-000083260000}"/>
    <cellStyle name="60% - Ênfase6 17" xfId="10621" xr:uid="{00000000-0005-0000-0000-000084260000}"/>
    <cellStyle name="60% - Ênfase6 17 2" xfId="10622" xr:uid="{00000000-0005-0000-0000-000085260000}"/>
    <cellStyle name="60% - Ênfase6 18" xfId="10623" xr:uid="{00000000-0005-0000-0000-000086260000}"/>
    <cellStyle name="60% - Ênfase6 18 2" xfId="10624" xr:uid="{00000000-0005-0000-0000-000087260000}"/>
    <cellStyle name="60% - Ênfase6 19" xfId="10625" xr:uid="{00000000-0005-0000-0000-000088260000}"/>
    <cellStyle name="60% - Ênfase6 2" xfId="302" xr:uid="{00000000-0005-0000-0000-000089260000}"/>
    <cellStyle name="60% - Ênfase6 2 2" xfId="10626" xr:uid="{00000000-0005-0000-0000-00008A260000}"/>
    <cellStyle name="60% - Ênfase6 2 2 2" xfId="10627" xr:uid="{00000000-0005-0000-0000-00008B260000}"/>
    <cellStyle name="60% - Ênfase6 2 2 3" xfId="10628" xr:uid="{00000000-0005-0000-0000-00008C260000}"/>
    <cellStyle name="60% - Ênfase6 2 3" xfId="10629" xr:uid="{00000000-0005-0000-0000-00008D260000}"/>
    <cellStyle name="60% - Ênfase6 2 3 2" xfId="10630" xr:uid="{00000000-0005-0000-0000-00008E260000}"/>
    <cellStyle name="60% - Ênfase6 2 3 3" xfId="10631" xr:uid="{00000000-0005-0000-0000-00008F260000}"/>
    <cellStyle name="60% - Ênfase6 2 4" xfId="10632" xr:uid="{00000000-0005-0000-0000-000090260000}"/>
    <cellStyle name="60% - Ênfase6 2 5" xfId="10633" xr:uid="{00000000-0005-0000-0000-000091260000}"/>
    <cellStyle name="60% - Ênfase6 2 6" xfId="10634" xr:uid="{00000000-0005-0000-0000-000092260000}"/>
    <cellStyle name="60% - Ênfase6 20" xfId="10635" xr:uid="{00000000-0005-0000-0000-000093260000}"/>
    <cellStyle name="60% - Ênfase6 21" xfId="10636" xr:uid="{00000000-0005-0000-0000-000094260000}"/>
    <cellStyle name="60% - Ênfase6 22" xfId="10637" xr:uid="{00000000-0005-0000-0000-000095260000}"/>
    <cellStyle name="60% - Ênfase6 23" xfId="10638" xr:uid="{00000000-0005-0000-0000-000096260000}"/>
    <cellStyle name="60% - Ênfase6 24" xfId="10639" xr:uid="{00000000-0005-0000-0000-000097260000}"/>
    <cellStyle name="60% - Ênfase6 25" xfId="10640" xr:uid="{00000000-0005-0000-0000-000098260000}"/>
    <cellStyle name="60% - Ênfase6 26" xfId="10641" xr:uid="{00000000-0005-0000-0000-000099260000}"/>
    <cellStyle name="60% - Ênfase6 27" xfId="10642" xr:uid="{00000000-0005-0000-0000-00009A260000}"/>
    <cellStyle name="60% - Ênfase6 28" xfId="10643" xr:uid="{00000000-0005-0000-0000-00009B260000}"/>
    <cellStyle name="60% - Ênfase6 29" xfId="10644" xr:uid="{00000000-0005-0000-0000-00009C260000}"/>
    <cellStyle name="60% - Ênfase6 3" xfId="303" xr:uid="{00000000-0005-0000-0000-00009D260000}"/>
    <cellStyle name="60% - Ênfase6 3 2" xfId="10645" xr:uid="{00000000-0005-0000-0000-00009E260000}"/>
    <cellStyle name="60% - Ênfase6 3 2 2" xfId="10646" xr:uid="{00000000-0005-0000-0000-00009F260000}"/>
    <cellStyle name="60% - Ênfase6 3 2 3" xfId="10647" xr:uid="{00000000-0005-0000-0000-0000A0260000}"/>
    <cellStyle name="60% - Ênfase6 3 3" xfId="10648" xr:uid="{00000000-0005-0000-0000-0000A1260000}"/>
    <cellStyle name="60% - Ênfase6 3 3 2" xfId="10649" xr:uid="{00000000-0005-0000-0000-0000A2260000}"/>
    <cellStyle name="60% - Ênfase6 3 3 3" xfId="10650" xr:uid="{00000000-0005-0000-0000-0000A3260000}"/>
    <cellStyle name="60% - Ênfase6 3 4" xfId="10651" xr:uid="{00000000-0005-0000-0000-0000A4260000}"/>
    <cellStyle name="60% - Ênfase6 3 5" xfId="10652" xr:uid="{00000000-0005-0000-0000-0000A5260000}"/>
    <cellStyle name="60% - Ênfase6 3 6" xfId="10653" xr:uid="{00000000-0005-0000-0000-0000A6260000}"/>
    <cellStyle name="60% - Ênfase6 30" xfId="10654" xr:uid="{00000000-0005-0000-0000-0000A7260000}"/>
    <cellStyle name="60% - Ênfase6 31" xfId="10655" xr:uid="{00000000-0005-0000-0000-0000A8260000}"/>
    <cellStyle name="60% - Ênfase6 32" xfId="10656" xr:uid="{00000000-0005-0000-0000-0000A9260000}"/>
    <cellStyle name="60% - Ênfase6 33" xfId="10657" xr:uid="{00000000-0005-0000-0000-0000AA260000}"/>
    <cellStyle name="60% - Ênfase6 34" xfId="10658" xr:uid="{00000000-0005-0000-0000-0000AB260000}"/>
    <cellStyle name="60% - Ênfase6 35" xfId="10659" xr:uid="{00000000-0005-0000-0000-0000AC260000}"/>
    <cellStyle name="60% - Ênfase6 36" xfId="10660" xr:uid="{00000000-0005-0000-0000-0000AD260000}"/>
    <cellStyle name="60% - Ênfase6 37" xfId="10661" xr:uid="{00000000-0005-0000-0000-0000AE260000}"/>
    <cellStyle name="60% - Ênfase6 38" xfId="10662" xr:uid="{00000000-0005-0000-0000-0000AF260000}"/>
    <cellStyle name="60% - Ênfase6 39" xfId="10663" xr:uid="{00000000-0005-0000-0000-0000B0260000}"/>
    <cellStyle name="60% - Ênfase6 4" xfId="304" xr:uid="{00000000-0005-0000-0000-0000B1260000}"/>
    <cellStyle name="60% - Ênfase6 4 2" xfId="10664" xr:uid="{00000000-0005-0000-0000-0000B2260000}"/>
    <cellStyle name="60% - Ênfase6 4 2 2" xfId="10665" xr:uid="{00000000-0005-0000-0000-0000B3260000}"/>
    <cellStyle name="60% - Ênfase6 4 2 3" xfId="10666" xr:uid="{00000000-0005-0000-0000-0000B4260000}"/>
    <cellStyle name="60% - Ênfase6 4 3" xfId="10667" xr:uid="{00000000-0005-0000-0000-0000B5260000}"/>
    <cellStyle name="60% - Ênfase6 4 4" xfId="10668" xr:uid="{00000000-0005-0000-0000-0000B6260000}"/>
    <cellStyle name="60% - Ênfase6 4 5" xfId="10669" xr:uid="{00000000-0005-0000-0000-0000B7260000}"/>
    <cellStyle name="60% - Ênfase6 40" xfId="10670" xr:uid="{00000000-0005-0000-0000-0000B8260000}"/>
    <cellStyle name="60% - Ênfase6 41" xfId="10671" xr:uid="{00000000-0005-0000-0000-0000B9260000}"/>
    <cellStyle name="60% - Ênfase6 42" xfId="10672" xr:uid="{00000000-0005-0000-0000-0000BA260000}"/>
    <cellStyle name="60% - Ênfase6 43" xfId="10673" xr:uid="{00000000-0005-0000-0000-0000BB260000}"/>
    <cellStyle name="60% - Ênfase6 44" xfId="10674" xr:uid="{00000000-0005-0000-0000-0000BC260000}"/>
    <cellStyle name="60% - Ênfase6 45" xfId="10675" xr:uid="{00000000-0005-0000-0000-0000BD260000}"/>
    <cellStyle name="60% - Ênfase6 46" xfId="10676" xr:uid="{00000000-0005-0000-0000-0000BE260000}"/>
    <cellStyle name="60% - Ênfase6 47" xfId="10677" xr:uid="{00000000-0005-0000-0000-0000BF260000}"/>
    <cellStyle name="60% - Ênfase6 48" xfId="10678" xr:uid="{00000000-0005-0000-0000-0000C0260000}"/>
    <cellStyle name="60% - Ênfase6 49" xfId="10679" xr:uid="{00000000-0005-0000-0000-0000C1260000}"/>
    <cellStyle name="60% - Ênfase6 5" xfId="305" xr:uid="{00000000-0005-0000-0000-0000C2260000}"/>
    <cellStyle name="60% - Ênfase6 5 2" xfId="10680" xr:uid="{00000000-0005-0000-0000-0000C3260000}"/>
    <cellStyle name="60% - Ênfase6 5 2 2" xfId="10681" xr:uid="{00000000-0005-0000-0000-0000C4260000}"/>
    <cellStyle name="60% - Ênfase6 5 2 3" xfId="10682" xr:uid="{00000000-0005-0000-0000-0000C5260000}"/>
    <cellStyle name="60% - Ênfase6 5 3" xfId="10683" xr:uid="{00000000-0005-0000-0000-0000C6260000}"/>
    <cellStyle name="60% - Ênfase6 5 4" xfId="10684" xr:uid="{00000000-0005-0000-0000-0000C7260000}"/>
    <cellStyle name="60% - Ênfase6 5 5" xfId="10685" xr:uid="{00000000-0005-0000-0000-0000C8260000}"/>
    <cellStyle name="60% - Ênfase6 50" xfId="10686" xr:uid="{00000000-0005-0000-0000-0000C9260000}"/>
    <cellStyle name="60% - Ênfase6 51" xfId="10687" xr:uid="{00000000-0005-0000-0000-0000CA260000}"/>
    <cellStyle name="60% - Ênfase6 52" xfId="10688" xr:uid="{00000000-0005-0000-0000-0000CB260000}"/>
    <cellStyle name="60% - Ênfase6 53" xfId="10689" xr:uid="{00000000-0005-0000-0000-0000CC260000}"/>
    <cellStyle name="60% - Ênfase6 54" xfId="10690" xr:uid="{00000000-0005-0000-0000-0000CD260000}"/>
    <cellStyle name="60% - Ênfase6 55" xfId="10691" xr:uid="{00000000-0005-0000-0000-0000CE260000}"/>
    <cellStyle name="60% - Ênfase6 56" xfId="10692" xr:uid="{00000000-0005-0000-0000-0000CF260000}"/>
    <cellStyle name="60% - Ênfase6 57" xfId="10693" xr:uid="{00000000-0005-0000-0000-0000D0260000}"/>
    <cellStyle name="60% - Ênfase6 58" xfId="10694" xr:uid="{00000000-0005-0000-0000-0000D1260000}"/>
    <cellStyle name="60% - Ênfase6 59" xfId="10695" xr:uid="{00000000-0005-0000-0000-0000D2260000}"/>
    <cellStyle name="60% - Ênfase6 6" xfId="306" xr:uid="{00000000-0005-0000-0000-0000D3260000}"/>
    <cellStyle name="60% - Ênfase6 6 2" xfId="10696" xr:uid="{00000000-0005-0000-0000-0000D4260000}"/>
    <cellStyle name="60% - Ênfase6 6 2 2" xfId="10697" xr:uid="{00000000-0005-0000-0000-0000D5260000}"/>
    <cellStyle name="60% - Ênfase6 6 2 3" xfId="10698" xr:uid="{00000000-0005-0000-0000-0000D6260000}"/>
    <cellStyle name="60% - Ênfase6 6 3" xfId="10699" xr:uid="{00000000-0005-0000-0000-0000D7260000}"/>
    <cellStyle name="60% - Ênfase6 6 4" xfId="10700" xr:uid="{00000000-0005-0000-0000-0000D8260000}"/>
    <cellStyle name="60% - Ênfase6 60" xfId="10701" xr:uid="{00000000-0005-0000-0000-0000D9260000}"/>
    <cellStyle name="60% - Ênfase6 61" xfId="10702" xr:uid="{00000000-0005-0000-0000-0000DA260000}"/>
    <cellStyle name="60% - Ênfase6 62" xfId="10703" xr:uid="{00000000-0005-0000-0000-0000DB260000}"/>
    <cellStyle name="60% - Ênfase6 63" xfId="10704" xr:uid="{00000000-0005-0000-0000-0000DC260000}"/>
    <cellStyle name="60% - Ênfase6 7" xfId="307" xr:uid="{00000000-0005-0000-0000-0000DD260000}"/>
    <cellStyle name="60% - Ênfase6 7 2" xfId="10705" xr:uid="{00000000-0005-0000-0000-0000DE260000}"/>
    <cellStyle name="60% - Ênfase6 7 3" xfId="10706" xr:uid="{00000000-0005-0000-0000-0000DF260000}"/>
    <cellStyle name="60% - Ênfase6 7 4" xfId="10707" xr:uid="{00000000-0005-0000-0000-0000E0260000}"/>
    <cellStyle name="60% - Ênfase6 7 5" xfId="10708" xr:uid="{00000000-0005-0000-0000-0000E1260000}"/>
    <cellStyle name="60% - Ênfase6 8" xfId="308" xr:uid="{00000000-0005-0000-0000-0000E2260000}"/>
    <cellStyle name="60% - Ênfase6 8 2" xfId="10709" xr:uid="{00000000-0005-0000-0000-0000E3260000}"/>
    <cellStyle name="60% - Ênfase6 8 3" xfId="10710" xr:uid="{00000000-0005-0000-0000-0000E4260000}"/>
    <cellStyle name="60% - Ênfase6 8 4" xfId="10711" xr:uid="{00000000-0005-0000-0000-0000E5260000}"/>
    <cellStyle name="60% - Ênfase6 8 5" xfId="10712" xr:uid="{00000000-0005-0000-0000-0000E6260000}"/>
    <cellStyle name="60% - Ênfase6 9" xfId="309" xr:uid="{00000000-0005-0000-0000-0000E7260000}"/>
    <cellStyle name="60% - Ênfase6 9 2" xfId="10713" xr:uid="{00000000-0005-0000-0000-0000E8260000}"/>
    <cellStyle name="60% - Ênfase6 9 3" xfId="10714" xr:uid="{00000000-0005-0000-0000-0000E9260000}"/>
    <cellStyle name="60% - Ênfase6 9 4" xfId="10715" xr:uid="{00000000-0005-0000-0000-0000EA260000}"/>
    <cellStyle name="60% - Ênfase6 9 5" xfId="10716" xr:uid="{00000000-0005-0000-0000-0000EB260000}"/>
    <cellStyle name="9" xfId="10717" xr:uid="{00000000-0005-0000-0000-0000EC260000}"/>
    <cellStyle name="a_normal" xfId="10718" xr:uid="{00000000-0005-0000-0000-0000ED260000}"/>
    <cellStyle name="a_quebra_2" xfId="10719" xr:uid="{00000000-0005-0000-0000-0000EE260000}"/>
    <cellStyle name="A3 297 x 420 mm" xfId="10720" xr:uid="{00000000-0005-0000-0000-0000EF260000}"/>
    <cellStyle name="Accent1 - 20%" xfId="310" xr:uid="{00000000-0005-0000-0000-0000F0260000}"/>
    <cellStyle name="Accent1 - 20% 2" xfId="10721" xr:uid="{00000000-0005-0000-0000-0000F1260000}"/>
    <cellStyle name="Accent1 - 20% 2 2" xfId="10722" xr:uid="{00000000-0005-0000-0000-0000F2260000}"/>
    <cellStyle name="Accent1 - 20% 2 2 2" xfId="10723" xr:uid="{00000000-0005-0000-0000-0000F3260000}"/>
    <cellStyle name="Accent1 - 20% 2 2 3" xfId="10724" xr:uid="{00000000-0005-0000-0000-0000F4260000}"/>
    <cellStyle name="Accent1 - 20% 2 3" xfId="10725" xr:uid="{00000000-0005-0000-0000-0000F5260000}"/>
    <cellStyle name="Accent1 - 20% 2 4" xfId="10726" xr:uid="{00000000-0005-0000-0000-0000F6260000}"/>
    <cellStyle name="Accent1 - 20% 3" xfId="10727" xr:uid="{00000000-0005-0000-0000-0000F7260000}"/>
    <cellStyle name="Accent1 - 20% 3 2" xfId="10728" xr:uid="{00000000-0005-0000-0000-0000F8260000}"/>
    <cellStyle name="Accent1 - 20% 3 3" xfId="10729" xr:uid="{00000000-0005-0000-0000-0000F9260000}"/>
    <cellStyle name="Accent1 - 20% 4" xfId="10730" xr:uid="{00000000-0005-0000-0000-0000FA260000}"/>
    <cellStyle name="Accent1 - 20% 5" xfId="10731" xr:uid="{00000000-0005-0000-0000-0000FB260000}"/>
    <cellStyle name="Accent1 - 40%" xfId="311" xr:uid="{00000000-0005-0000-0000-0000FC260000}"/>
    <cellStyle name="Accent1 - 40% 2" xfId="10732" xr:uid="{00000000-0005-0000-0000-0000FD260000}"/>
    <cellStyle name="Accent1 - 40% 2 2" xfId="10733" xr:uid="{00000000-0005-0000-0000-0000FE260000}"/>
    <cellStyle name="Accent1 - 40% 2 2 2" xfId="10734" xr:uid="{00000000-0005-0000-0000-0000FF260000}"/>
    <cellStyle name="Accent1 - 40% 2 2 3" xfId="10735" xr:uid="{00000000-0005-0000-0000-000000270000}"/>
    <cellStyle name="Accent1 - 40% 2 3" xfId="10736" xr:uid="{00000000-0005-0000-0000-000001270000}"/>
    <cellStyle name="Accent1 - 40% 2 4" xfId="10737" xr:uid="{00000000-0005-0000-0000-000002270000}"/>
    <cellStyle name="Accent1 - 40% 3" xfId="10738" xr:uid="{00000000-0005-0000-0000-000003270000}"/>
    <cellStyle name="Accent1 - 40% 3 2" xfId="10739" xr:uid="{00000000-0005-0000-0000-000004270000}"/>
    <cellStyle name="Accent1 - 40% 3 3" xfId="10740" xr:uid="{00000000-0005-0000-0000-000005270000}"/>
    <cellStyle name="Accent1 - 40% 4" xfId="10741" xr:uid="{00000000-0005-0000-0000-000006270000}"/>
    <cellStyle name="Accent1 - 40% 5" xfId="10742" xr:uid="{00000000-0005-0000-0000-000007270000}"/>
    <cellStyle name="Accent1 - 60%" xfId="312" xr:uid="{00000000-0005-0000-0000-000008270000}"/>
    <cellStyle name="Accent1 - 60% 2" xfId="10743" xr:uid="{00000000-0005-0000-0000-000009270000}"/>
    <cellStyle name="Accent1 - 60% 2 2" xfId="10744" xr:uid="{00000000-0005-0000-0000-00000A270000}"/>
    <cellStyle name="Accent1 - 60% 2 2 2" xfId="10745" xr:uid="{00000000-0005-0000-0000-00000B270000}"/>
    <cellStyle name="Accent1 - 60% 2 2 3" xfId="10746" xr:uid="{00000000-0005-0000-0000-00000C270000}"/>
    <cellStyle name="Accent1 - 60% 2 3" xfId="10747" xr:uid="{00000000-0005-0000-0000-00000D270000}"/>
    <cellStyle name="Accent1 - 60% 2 4" xfId="10748" xr:uid="{00000000-0005-0000-0000-00000E270000}"/>
    <cellStyle name="Accent1 - 60% 3" xfId="10749" xr:uid="{00000000-0005-0000-0000-00000F270000}"/>
    <cellStyle name="Accent1 - 60% 3 2" xfId="10750" xr:uid="{00000000-0005-0000-0000-000010270000}"/>
    <cellStyle name="Accent1 - 60% 3 3" xfId="10751" xr:uid="{00000000-0005-0000-0000-000011270000}"/>
    <cellStyle name="Accent1 - 60% 4" xfId="10752" xr:uid="{00000000-0005-0000-0000-000012270000}"/>
    <cellStyle name="Accent1 - 60% 5" xfId="10753" xr:uid="{00000000-0005-0000-0000-000013270000}"/>
    <cellStyle name="Accent1 10" xfId="10754" xr:uid="{00000000-0005-0000-0000-000014270000}"/>
    <cellStyle name="Accent1 10 2" xfId="10755" xr:uid="{00000000-0005-0000-0000-000015270000}"/>
    <cellStyle name="Accent1 10 3" xfId="10756" xr:uid="{00000000-0005-0000-0000-000016270000}"/>
    <cellStyle name="Accent1 11" xfId="10757" xr:uid="{00000000-0005-0000-0000-000017270000}"/>
    <cellStyle name="Accent1 11 2" xfId="10758" xr:uid="{00000000-0005-0000-0000-000018270000}"/>
    <cellStyle name="Accent1 11 3" xfId="10759" xr:uid="{00000000-0005-0000-0000-000019270000}"/>
    <cellStyle name="Accent1 12" xfId="10760" xr:uid="{00000000-0005-0000-0000-00001A270000}"/>
    <cellStyle name="Accent1 12 2" xfId="10761" xr:uid="{00000000-0005-0000-0000-00001B270000}"/>
    <cellStyle name="Accent1 12 3" xfId="10762" xr:uid="{00000000-0005-0000-0000-00001C270000}"/>
    <cellStyle name="Accent1 13" xfId="10763" xr:uid="{00000000-0005-0000-0000-00001D270000}"/>
    <cellStyle name="Accent1 13 2" xfId="10764" xr:uid="{00000000-0005-0000-0000-00001E270000}"/>
    <cellStyle name="Accent1 13 3" xfId="10765" xr:uid="{00000000-0005-0000-0000-00001F270000}"/>
    <cellStyle name="Accent1 14" xfId="10766" xr:uid="{00000000-0005-0000-0000-000020270000}"/>
    <cellStyle name="Accent1 14 2" xfId="10767" xr:uid="{00000000-0005-0000-0000-000021270000}"/>
    <cellStyle name="Accent1 14 3" xfId="10768" xr:uid="{00000000-0005-0000-0000-000022270000}"/>
    <cellStyle name="Accent1 15" xfId="10769" xr:uid="{00000000-0005-0000-0000-000023270000}"/>
    <cellStyle name="Accent1 15 2" xfId="10770" xr:uid="{00000000-0005-0000-0000-000024270000}"/>
    <cellStyle name="Accent1 15 3" xfId="10771" xr:uid="{00000000-0005-0000-0000-000025270000}"/>
    <cellStyle name="Accent1 16" xfId="10772" xr:uid="{00000000-0005-0000-0000-000026270000}"/>
    <cellStyle name="Accent1 16 2" xfId="10773" xr:uid="{00000000-0005-0000-0000-000027270000}"/>
    <cellStyle name="Accent1 16 3" xfId="10774" xr:uid="{00000000-0005-0000-0000-000028270000}"/>
    <cellStyle name="Accent1 17" xfId="10775" xr:uid="{00000000-0005-0000-0000-000029270000}"/>
    <cellStyle name="Accent1 17 2" xfId="10776" xr:uid="{00000000-0005-0000-0000-00002A270000}"/>
    <cellStyle name="Accent1 17 3" xfId="10777" xr:uid="{00000000-0005-0000-0000-00002B270000}"/>
    <cellStyle name="Accent1 18" xfId="10778" xr:uid="{00000000-0005-0000-0000-00002C270000}"/>
    <cellStyle name="Accent1 18 2" xfId="10779" xr:uid="{00000000-0005-0000-0000-00002D270000}"/>
    <cellStyle name="Accent1 18 3" xfId="10780" xr:uid="{00000000-0005-0000-0000-00002E270000}"/>
    <cellStyle name="Accent1 19" xfId="10781" xr:uid="{00000000-0005-0000-0000-00002F270000}"/>
    <cellStyle name="Accent1 19 2" xfId="10782" xr:uid="{00000000-0005-0000-0000-000030270000}"/>
    <cellStyle name="Accent1 19 3" xfId="10783" xr:uid="{00000000-0005-0000-0000-000031270000}"/>
    <cellStyle name="Accent1 2" xfId="313" xr:uid="{00000000-0005-0000-0000-000032270000}"/>
    <cellStyle name="Accent1 2 2" xfId="314" xr:uid="{00000000-0005-0000-0000-000033270000}"/>
    <cellStyle name="Accent1 2 2 2" xfId="10784" xr:uid="{00000000-0005-0000-0000-000034270000}"/>
    <cellStyle name="Accent1 2 2 2 2" xfId="10785" xr:uid="{00000000-0005-0000-0000-000035270000}"/>
    <cellStyle name="Accent1 2 2 2 3" xfId="10786" xr:uid="{00000000-0005-0000-0000-000036270000}"/>
    <cellStyle name="Accent1 2 2 3" xfId="10787" xr:uid="{00000000-0005-0000-0000-000037270000}"/>
    <cellStyle name="Accent1 2 2 4" xfId="10788" xr:uid="{00000000-0005-0000-0000-000038270000}"/>
    <cellStyle name="Accent1 2 2 5" xfId="10789" xr:uid="{00000000-0005-0000-0000-000039270000}"/>
    <cellStyle name="Accent1 2 3" xfId="10790" xr:uid="{00000000-0005-0000-0000-00003A270000}"/>
    <cellStyle name="Accent1 2 3 2" xfId="10791" xr:uid="{00000000-0005-0000-0000-00003B270000}"/>
    <cellStyle name="Accent1 2 3 3" xfId="10792" xr:uid="{00000000-0005-0000-0000-00003C270000}"/>
    <cellStyle name="Accent1 2 4" xfId="10793" xr:uid="{00000000-0005-0000-0000-00003D270000}"/>
    <cellStyle name="Accent1 2 5" xfId="10794" xr:uid="{00000000-0005-0000-0000-00003E270000}"/>
    <cellStyle name="Accent1 20" xfId="10795" xr:uid="{00000000-0005-0000-0000-00003F270000}"/>
    <cellStyle name="Accent1 20 2" xfId="10796" xr:uid="{00000000-0005-0000-0000-000040270000}"/>
    <cellStyle name="Accent1 20 3" xfId="10797" xr:uid="{00000000-0005-0000-0000-000041270000}"/>
    <cellStyle name="Accent1 21" xfId="10798" xr:uid="{00000000-0005-0000-0000-000042270000}"/>
    <cellStyle name="Accent1 21 2" xfId="10799" xr:uid="{00000000-0005-0000-0000-000043270000}"/>
    <cellStyle name="Accent1 21 3" xfId="10800" xr:uid="{00000000-0005-0000-0000-000044270000}"/>
    <cellStyle name="Accent1 22" xfId="10801" xr:uid="{00000000-0005-0000-0000-000045270000}"/>
    <cellStyle name="Accent1 22 2" xfId="10802" xr:uid="{00000000-0005-0000-0000-000046270000}"/>
    <cellStyle name="Accent1 22 3" xfId="10803" xr:uid="{00000000-0005-0000-0000-000047270000}"/>
    <cellStyle name="Accent1 23" xfId="10804" xr:uid="{00000000-0005-0000-0000-000048270000}"/>
    <cellStyle name="Accent1 23 2" xfId="10805" xr:uid="{00000000-0005-0000-0000-000049270000}"/>
    <cellStyle name="Accent1 23 3" xfId="10806" xr:uid="{00000000-0005-0000-0000-00004A270000}"/>
    <cellStyle name="Accent1 24" xfId="10807" xr:uid="{00000000-0005-0000-0000-00004B270000}"/>
    <cellStyle name="Accent1 24 2" xfId="10808" xr:uid="{00000000-0005-0000-0000-00004C270000}"/>
    <cellStyle name="Accent1 24 3" xfId="10809" xr:uid="{00000000-0005-0000-0000-00004D270000}"/>
    <cellStyle name="Accent1 25" xfId="10810" xr:uid="{00000000-0005-0000-0000-00004E270000}"/>
    <cellStyle name="Accent1 25 2" xfId="10811" xr:uid="{00000000-0005-0000-0000-00004F270000}"/>
    <cellStyle name="Accent1 25 3" xfId="10812" xr:uid="{00000000-0005-0000-0000-000050270000}"/>
    <cellStyle name="Accent1 26" xfId="10813" xr:uid="{00000000-0005-0000-0000-000051270000}"/>
    <cellStyle name="Accent1 26 2" xfId="10814" xr:uid="{00000000-0005-0000-0000-000052270000}"/>
    <cellStyle name="Accent1 26 3" xfId="10815" xr:uid="{00000000-0005-0000-0000-000053270000}"/>
    <cellStyle name="Accent1 27" xfId="10816" xr:uid="{00000000-0005-0000-0000-000054270000}"/>
    <cellStyle name="Accent1 27 2" xfId="10817" xr:uid="{00000000-0005-0000-0000-000055270000}"/>
    <cellStyle name="Accent1 27 3" xfId="10818" xr:uid="{00000000-0005-0000-0000-000056270000}"/>
    <cellStyle name="Accent1 28" xfId="10819" xr:uid="{00000000-0005-0000-0000-000057270000}"/>
    <cellStyle name="Accent1 28 2" xfId="10820" xr:uid="{00000000-0005-0000-0000-000058270000}"/>
    <cellStyle name="Accent1 28 3" xfId="10821" xr:uid="{00000000-0005-0000-0000-000059270000}"/>
    <cellStyle name="Accent1 29" xfId="10822" xr:uid="{00000000-0005-0000-0000-00005A270000}"/>
    <cellStyle name="Accent1 29 2" xfId="10823" xr:uid="{00000000-0005-0000-0000-00005B270000}"/>
    <cellStyle name="Accent1 29 3" xfId="10824" xr:uid="{00000000-0005-0000-0000-00005C270000}"/>
    <cellStyle name="Accent1 3" xfId="10825" xr:uid="{00000000-0005-0000-0000-00005D270000}"/>
    <cellStyle name="Accent1 3 2" xfId="10826" xr:uid="{00000000-0005-0000-0000-00005E270000}"/>
    <cellStyle name="Accent1 3 2 2" xfId="10827" xr:uid="{00000000-0005-0000-0000-00005F270000}"/>
    <cellStyle name="Accent1 3 2 3" xfId="10828" xr:uid="{00000000-0005-0000-0000-000060270000}"/>
    <cellStyle name="Accent1 3 3" xfId="10829" xr:uid="{00000000-0005-0000-0000-000061270000}"/>
    <cellStyle name="Accent1 3 4" xfId="10830" xr:uid="{00000000-0005-0000-0000-000062270000}"/>
    <cellStyle name="Accent1 3 5" xfId="10831" xr:uid="{00000000-0005-0000-0000-000063270000}"/>
    <cellStyle name="Accent1 30" xfId="10832" xr:uid="{00000000-0005-0000-0000-000064270000}"/>
    <cellStyle name="Accent1 30 2" xfId="10833" xr:uid="{00000000-0005-0000-0000-000065270000}"/>
    <cellStyle name="Accent1 30 3" xfId="10834" xr:uid="{00000000-0005-0000-0000-000066270000}"/>
    <cellStyle name="Accent1 31" xfId="10835" xr:uid="{00000000-0005-0000-0000-000067270000}"/>
    <cellStyle name="Accent1 31 2" xfId="10836" xr:uid="{00000000-0005-0000-0000-000068270000}"/>
    <cellStyle name="Accent1 31 3" xfId="10837" xr:uid="{00000000-0005-0000-0000-000069270000}"/>
    <cellStyle name="Accent1 32" xfId="10838" xr:uid="{00000000-0005-0000-0000-00006A270000}"/>
    <cellStyle name="Accent1 33" xfId="10839" xr:uid="{00000000-0005-0000-0000-00006B270000}"/>
    <cellStyle name="Accent1 34" xfId="10840" xr:uid="{00000000-0005-0000-0000-00006C270000}"/>
    <cellStyle name="Accent1 35" xfId="10841" xr:uid="{00000000-0005-0000-0000-00006D270000}"/>
    <cellStyle name="Accent1 36" xfId="10842" xr:uid="{00000000-0005-0000-0000-00006E270000}"/>
    <cellStyle name="Accent1 37" xfId="10843" xr:uid="{00000000-0005-0000-0000-00006F270000}"/>
    <cellStyle name="Accent1 38" xfId="10844" xr:uid="{00000000-0005-0000-0000-000070270000}"/>
    <cellStyle name="Accent1 4" xfId="10845" xr:uid="{00000000-0005-0000-0000-000071270000}"/>
    <cellStyle name="Accent1 4 2" xfId="10846" xr:uid="{00000000-0005-0000-0000-000072270000}"/>
    <cellStyle name="Accent1 4 2 2" xfId="10847" xr:uid="{00000000-0005-0000-0000-000073270000}"/>
    <cellStyle name="Accent1 4 2 3" xfId="10848" xr:uid="{00000000-0005-0000-0000-000074270000}"/>
    <cellStyle name="Accent1 4 3" xfId="10849" xr:uid="{00000000-0005-0000-0000-000075270000}"/>
    <cellStyle name="Accent1 4 4" xfId="10850" xr:uid="{00000000-0005-0000-0000-000076270000}"/>
    <cellStyle name="Accent1 4 5" xfId="10851" xr:uid="{00000000-0005-0000-0000-000077270000}"/>
    <cellStyle name="Accent1 5" xfId="10852" xr:uid="{00000000-0005-0000-0000-000078270000}"/>
    <cellStyle name="Accent1 5 2" xfId="10853" xr:uid="{00000000-0005-0000-0000-000079270000}"/>
    <cellStyle name="Accent1 5 2 2" xfId="10854" xr:uid="{00000000-0005-0000-0000-00007A270000}"/>
    <cellStyle name="Accent1 5 2 3" xfId="10855" xr:uid="{00000000-0005-0000-0000-00007B270000}"/>
    <cellStyle name="Accent1 5 3" xfId="10856" xr:uid="{00000000-0005-0000-0000-00007C270000}"/>
    <cellStyle name="Accent1 5 4" xfId="10857" xr:uid="{00000000-0005-0000-0000-00007D270000}"/>
    <cellStyle name="Accent1 5 5" xfId="10858" xr:uid="{00000000-0005-0000-0000-00007E270000}"/>
    <cellStyle name="Accent1 6" xfId="10859" xr:uid="{00000000-0005-0000-0000-00007F270000}"/>
    <cellStyle name="Accent1 6 2" xfId="10860" xr:uid="{00000000-0005-0000-0000-000080270000}"/>
    <cellStyle name="Accent1 6 2 2" xfId="10861" xr:uid="{00000000-0005-0000-0000-000081270000}"/>
    <cellStyle name="Accent1 6 2 3" xfId="10862" xr:uid="{00000000-0005-0000-0000-000082270000}"/>
    <cellStyle name="Accent1 6 3" xfId="10863" xr:uid="{00000000-0005-0000-0000-000083270000}"/>
    <cellStyle name="Accent1 6 4" xfId="10864" xr:uid="{00000000-0005-0000-0000-000084270000}"/>
    <cellStyle name="Accent1 6 5" xfId="10865" xr:uid="{00000000-0005-0000-0000-000085270000}"/>
    <cellStyle name="Accent1 7" xfId="10866" xr:uid="{00000000-0005-0000-0000-000086270000}"/>
    <cellStyle name="Accent1 7 2" xfId="10867" xr:uid="{00000000-0005-0000-0000-000087270000}"/>
    <cellStyle name="Accent1 7 2 2" xfId="10868" xr:uid="{00000000-0005-0000-0000-000088270000}"/>
    <cellStyle name="Accent1 7 2 3" xfId="10869" xr:uid="{00000000-0005-0000-0000-000089270000}"/>
    <cellStyle name="Accent1 7 3" xfId="10870" xr:uid="{00000000-0005-0000-0000-00008A270000}"/>
    <cellStyle name="Accent1 7 4" xfId="10871" xr:uid="{00000000-0005-0000-0000-00008B270000}"/>
    <cellStyle name="Accent1 7 5" xfId="10872" xr:uid="{00000000-0005-0000-0000-00008C270000}"/>
    <cellStyle name="Accent1 8" xfId="10873" xr:uid="{00000000-0005-0000-0000-00008D270000}"/>
    <cellStyle name="Accent1 8 2" xfId="10874" xr:uid="{00000000-0005-0000-0000-00008E270000}"/>
    <cellStyle name="Accent1 8 2 2" xfId="10875" xr:uid="{00000000-0005-0000-0000-00008F270000}"/>
    <cellStyle name="Accent1 8 2 3" xfId="10876" xr:uid="{00000000-0005-0000-0000-000090270000}"/>
    <cellStyle name="Accent1 8 3" xfId="10877" xr:uid="{00000000-0005-0000-0000-000091270000}"/>
    <cellStyle name="Accent1 8 4" xfId="10878" xr:uid="{00000000-0005-0000-0000-000092270000}"/>
    <cellStyle name="Accent1 8 5" xfId="10879" xr:uid="{00000000-0005-0000-0000-000093270000}"/>
    <cellStyle name="Accent1 9" xfId="10880" xr:uid="{00000000-0005-0000-0000-000094270000}"/>
    <cellStyle name="Accent1 9 2" xfId="10881" xr:uid="{00000000-0005-0000-0000-000095270000}"/>
    <cellStyle name="Accent1 9 3" xfId="10882" xr:uid="{00000000-0005-0000-0000-000096270000}"/>
    <cellStyle name="Accent2 - 20%" xfId="315" xr:uid="{00000000-0005-0000-0000-000097270000}"/>
    <cellStyle name="Accent2 - 20% 2" xfId="10883" xr:uid="{00000000-0005-0000-0000-000098270000}"/>
    <cellStyle name="Accent2 - 20% 2 2" xfId="10884" xr:uid="{00000000-0005-0000-0000-000099270000}"/>
    <cellStyle name="Accent2 - 20% 2 2 2" xfId="10885" xr:uid="{00000000-0005-0000-0000-00009A270000}"/>
    <cellStyle name="Accent2 - 20% 2 2 3" xfId="10886" xr:uid="{00000000-0005-0000-0000-00009B270000}"/>
    <cellStyle name="Accent2 - 20% 2 3" xfId="10887" xr:uid="{00000000-0005-0000-0000-00009C270000}"/>
    <cellStyle name="Accent2 - 20% 2 4" xfId="10888" xr:uid="{00000000-0005-0000-0000-00009D270000}"/>
    <cellStyle name="Accent2 - 20% 3" xfId="10889" xr:uid="{00000000-0005-0000-0000-00009E270000}"/>
    <cellStyle name="Accent2 - 20% 3 2" xfId="10890" xr:uid="{00000000-0005-0000-0000-00009F270000}"/>
    <cellStyle name="Accent2 - 20% 3 3" xfId="10891" xr:uid="{00000000-0005-0000-0000-0000A0270000}"/>
    <cellStyle name="Accent2 - 20% 4" xfId="10892" xr:uid="{00000000-0005-0000-0000-0000A1270000}"/>
    <cellStyle name="Accent2 - 20% 5" xfId="10893" xr:uid="{00000000-0005-0000-0000-0000A2270000}"/>
    <cellStyle name="Accent2 - 40%" xfId="316" xr:uid="{00000000-0005-0000-0000-0000A3270000}"/>
    <cellStyle name="Accent2 - 40% 2" xfId="10894" xr:uid="{00000000-0005-0000-0000-0000A4270000}"/>
    <cellStyle name="Accent2 - 40% 2 2" xfId="10895" xr:uid="{00000000-0005-0000-0000-0000A5270000}"/>
    <cellStyle name="Accent2 - 40% 2 2 2" xfId="10896" xr:uid="{00000000-0005-0000-0000-0000A6270000}"/>
    <cellStyle name="Accent2 - 40% 2 2 3" xfId="10897" xr:uid="{00000000-0005-0000-0000-0000A7270000}"/>
    <cellStyle name="Accent2 - 40% 2 3" xfId="10898" xr:uid="{00000000-0005-0000-0000-0000A8270000}"/>
    <cellStyle name="Accent2 - 40% 2 4" xfId="10899" xr:uid="{00000000-0005-0000-0000-0000A9270000}"/>
    <cellStyle name="Accent2 - 40% 3" xfId="10900" xr:uid="{00000000-0005-0000-0000-0000AA270000}"/>
    <cellStyle name="Accent2 - 40% 3 2" xfId="10901" xr:uid="{00000000-0005-0000-0000-0000AB270000}"/>
    <cellStyle name="Accent2 - 40% 3 3" xfId="10902" xr:uid="{00000000-0005-0000-0000-0000AC270000}"/>
    <cellStyle name="Accent2 - 40% 4" xfId="10903" xr:uid="{00000000-0005-0000-0000-0000AD270000}"/>
    <cellStyle name="Accent2 - 40% 5" xfId="10904" xr:uid="{00000000-0005-0000-0000-0000AE270000}"/>
    <cellStyle name="Accent2 - 60%" xfId="317" xr:uid="{00000000-0005-0000-0000-0000AF270000}"/>
    <cellStyle name="Accent2 - 60% 2" xfId="10905" xr:uid="{00000000-0005-0000-0000-0000B0270000}"/>
    <cellStyle name="Accent2 - 60% 2 2" xfId="10906" xr:uid="{00000000-0005-0000-0000-0000B1270000}"/>
    <cellStyle name="Accent2 - 60% 2 2 2" xfId="10907" xr:uid="{00000000-0005-0000-0000-0000B2270000}"/>
    <cellStyle name="Accent2 - 60% 2 2 3" xfId="10908" xr:uid="{00000000-0005-0000-0000-0000B3270000}"/>
    <cellStyle name="Accent2 - 60% 2 3" xfId="10909" xr:uid="{00000000-0005-0000-0000-0000B4270000}"/>
    <cellStyle name="Accent2 - 60% 2 4" xfId="10910" xr:uid="{00000000-0005-0000-0000-0000B5270000}"/>
    <cellStyle name="Accent2 - 60% 3" xfId="10911" xr:uid="{00000000-0005-0000-0000-0000B6270000}"/>
    <cellStyle name="Accent2 - 60% 3 2" xfId="10912" xr:uid="{00000000-0005-0000-0000-0000B7270000}"/>
    <cellStyle name="Accent2 - 60% 3 3" xfId="10913" xr:uid="{00000000-0005-0000-0000-0000B8270000}"/>
    <cellStyle name="Accent2 - 60% 4" xfId="10914" xr:uid="{00000000-0005-0000-0000-0000B9270000}"/>
    <cellStyle name="Accent2 - 60% 5" xfId="10915" xr:uid="{00000000-0005-0000-0000-0000BA270000}"/>
    <cellStyle name="Accent2 10" xfId="10916" xr:uid="{00000000-0005-0000-0000-0000BB270000}"/>
    <cellStyle name="Accent2 10 2" xfId="10917" xr:uid="{00000000-0005-0000-0000-0000BC270000}"/>
    <cellStyle name="Accent2 10 3" xfId="10918" xr:uid="{00000000-0005-0000-0000-0000BD270000}"/>
    <cellStyle name="Accent2 11" xfId="10919" xr:uid="{00000000-0005-0000-0000-0000BE270000}"/>
    <cellStyle name="Accent2 11 2" xfId="10920" xr:uid="{00000000-0005-0000-0000-0000BF270000}"/>
    <cellStyle name="Accent2 11 3" xfId="10921" xr:uid="{00000000-0005-0000-0000-0000C0270000}"/>
    <cellStyle name="Accent2 12" xfId="10922" xr:uid="{00000000-0005-0000-0000-0000C1270000}"/>
    <cellStyle name="Accent2 12 2" xfId="10923" xr:uid="{00000000-0005-0000-0000-0000C2270000}"/>
    <cellStyle name="Accent2 12 3" xfId="10924" xr:uid="{00000000-0005-0000-0000-0000C3270000}"/>
    <cellStyle name="Accent2 13" xfId="10925" xr:uid="{00000000-0005-0000-0000-0000C4270000}"/>
    <cellStyle name="Accent2 13 2" xfId="10926" xr:uid="{00000000-0005-0000-0000-0000C5270000}"/>
    <cellStyle name="Accent2 13 3" xfId="10927" xr:uid="{00000000-0005-0000-0000-0000C6270000}"/>
    <cellStyle name="Accent2 14" xfId="10928" xr:uid="{00000000-0005-0000-0000-0000C7270000}"/>
    <cellStyle name="Accent2 14 2" xfId="10929" xr:uid="{00000000-0005-0000-0000-0000C8270000}"/>
    <cellStyle name="Accent2 14 3" xfId="10930" xr:uid="{00000000-0005-0000-0000-0000C9270000}"/>
    <cellStyle name="Accent2 15" xfId="10931" xr:uid="{00000000-0005-0000-0000-0000CA270000}"/>
    <cellStyle name="Accent2 15 2" xfId="10932" xr:uid="{00000000-0005-0000-0000-0000CB270000}"/>
    <cellStyle name="Accent2 15 3" xfId="10933" xr:uid="{00000000-0005-0000-0000-0000CC270000}"/>
    <cellStyle name="Accent2 16" xfId="10934" xr:uid="{00000000-0005-0000-0000-0000CD270000}"/>
    <cellStyle name="Accent2 16 2" xfId="10935" xr:uid="{00000000-0005-0000-0000-0000CE270000}"/>
    <cellStyle name="Accent2 16 3" xfId="10936" xr:uid="{00000000-0005-0000-0000-0000CF270000}"/>
    <cellStyle name="Accent2 17" xfId="10937" xr:uid="{00000000-0005-0000-0000-0000D0270000}"/>
    <cellStyle name="Accent2 17 2" xfId="10938" xr:uid="{00000000-0005-0000-0000-0000D1270000}"/>
    <cellStyle name="Accent2 17 3" xfId="10939" xr:uid="{00000000-0005-0000-0000-0000D2270000}"/>
    <cellStyle name="Accent2 18" xfId="10940" xr:uid="{00000000-0005-0000-0000-0000D3270000}"/>
    <cellStyle name="Accent2 18 2" xfId="10941" xr:uid="{00000000-0005-0000-0000-0000D4270000}"/>
    <cellStyle name="Accent2 18 3" xfId="10942" xr:uid="{00000000-0005-0000-0000-0000D5270000}"/>
    <cellStyle name="Accent2 19" xfId="10943" xr:uid="{00000000-0005-0000-0000-0000D6270000}"/>
    <cellStyle name="Accent2 19 2" xfId="10944" xr:uid="{00000000-0005-0000-0000-0000D7270000}"/>
    <cellStyle name="Accent2 19 3" xfId="10945" xr:uid="{00000000-0005-0000-0000-0000D8270000}"/>
    <cellStyle name="Accent2 2" xfId="318" xr:uid="{00000000-0005-0000-0000-0000D9270000}"/>
    <cellStyle name="Accent2 2 2" xfId="319" xr:uid="{00000000-0005-0000-0000-0000DA270000}"/>
    <cellStyle name="Accent2 2 2 2" xfId="10946" xr:uid="{00000000-0005-0000-0000-0000DB270000}"/>
    <cellStyle name="Accent2 2 2 3" xfId="10947" xr:uid="{00000000-0005-0000-0000-0000DC270000}"/>
    <cellStyle name="Accent2 2 2 4" xfId="10948" xr:uid="{00000000-0005-0000-0000-0000DD270000}"/>
    <cellStyle name="Accent2 2 3" xfId="10949" xr:uid="{00000000-0005-0000-0000-0000DE270000}"/>
    <cellStyle name="Accent2 2 4" xfId="10950" xr:uid="{00000000-0005-0000-0000-0000DF270000}"/>
    <cellStyle name="Accent2 2 5" xfId="10951" xr:uid="{00000000-0005-0000-0000-0000E0270000}"/>
    <cellStyle name="Accent2 20" xfId="10952" xr:uid="{00000000-0005-0000-0000-0000E1270000}"/>
    <cellStyle name="Accent2 20 2" xfId="10953" xr:uid="{00000000-0005-0000-0000-0000E2270000}"/>
    <cellStyle name="Accent2 20 3" xfId="10954" xr:uid="{00000000-0005-0000-0000-0000E3270000}"/>
    <cellStyle name="Accent2 21" xfId="10955" xr:uid="{00000000-0005-0000-0000-0000E4270000}"/>
    <cellStyle name="Accent2 21 2" xfId="10956" xr:uid="{00000000-0005-0000-0000-0000E5270000}"/>
    <cellStyle name="Accent2 21 3" xfId="10957" xr:uid="{00000000-0005-0000-0000-0000E6270000}"/>
    <cellStyle name="Accent2 22" xfId="10958" xr:uid="{00000000-0005-0000-0000-0000E7270000}"/>
    <cellStyle name="Accent2 22 2" xfId="10959" xr:uid="{00000000-0005-0000-0000-0000E8270000}"/>
    <cellStyle name="Accent2 22 3" xfId="10960" xr:uid="{00000000-0005-0000-0000-0000E9270000}"/>
    <cellStyle name="Accent2 23" xfId="10961" xr:uid="{00000000-0005-0000-0000-0000EA270000}"/>
    <cellStyle name="Accent2 23 2" xfId="10962" xr:uid="{00000000-0005-0000-0000-0000EB270000}"/>
    <cellStyle name="Accent2 23 3" xfId="10963" xr:uid="{00000000-0005-0000-0000-0000EC270000}"/>
    <cellStyle name="Accent2 24" xfId="10964" xr:uid="{00000000-0005-0000-0000-0000ED270000}"/>
    <cellStyle name="Accent2 24 2" xfId="10965" xr:uid="{00000000-0005-0000-0000-0000EE270000}"/>
    <cellStyle name="Accent2 24 3" xfId="10966" xr:uid="{00000000-0005-0000-0000-0000EF270000}"/>
    <cellStyle name="Accent2 25" xfId="10967" xr:uid="{00000000-0005-0000-0000-0000F0270000}"/>
    <cellStyle name="Accent2 25 2" xfId="10968" xr:uid="{00000000-0005-0000-0000-0000F1270000}"/>
    <cellStyle name="Accent2 25 3" xfId="10969" xr:uid="{00000000-0005-0000-0000-0000F2270000}"/>
    <cellStyle name="Accent2 26" xfId="10970" xr:uid="{00000000-0005-0000-0000-0000F3270000}"/>
    <cellStyle name="Accent2 26 2" xfId="10971" xr:uid="{00000000-0005-0000-0000-0000F4270000}"/>
    <cellStyle name="Accent2 26 3" xfId="10972" xr:uid="{00000000-0005-0000-0000-0000F5270000}"/>
    <cellStyle name="Accent2 27" xfId="10973" xr:uid="{00000000-0005-0000-0000-0000F6270000}"/>
    <cellStyle name="Accent2 27 2" xfId="10974" xr:uid="{00000000-0005-0000-0000-0000F7270000}"/>
    <cellStyle name="Accent2 27 3" xfId="10975" xr:uid="{00000000-0005-0000-0000-0000F8270000}"/>
    <cellStyle name="Accent2 28" xfId="10976" xr:uid="{00000000-0005-0000-0000-0000F9270000}"/>
    <cellStyle name="Accent2 28 2" xfId="10977" xr:uid="{00000000-0005-0000-0000-0000FA270000}"/>
    <cellStyle name="Accent2 28 3" xfId="10978" xr:uid="{00000000-0005-0000-0000-0000FB270000}"/>
    <cellStyle name="Accent2 29" xfId="10979" xr:uid="{00000000-0005-0000-0000-0000FC270000}"/>
    <cellStyle name="Accent2 29 2" xfId="10980" xr:uid="{00000000-0005-0000-0000-0000FD270000}"/>
    <cellStyle name="Accent2 29 3" xfId="10981" xr:uid="{00000000-0005-0000-0000-0000FE270000}"/>
    <cellStyle name="Accent2 3" xfId="10982" xr:uid="{00000000-0005-0000-0000-0000FF270000}"/>
    <cellStyle name="Accent2 3 2" xfId="10983" xr:uid="{00000000-0005-0000-0000-000000280000}"/>
    <cellStyle name="Accent2 3 2 2" xfId="10984" xr:uid="{00000000-0005-0000-0000-000001280000}"/>
    <cellStyle name="Accent2 3 2 3" xfId="10985" xr:uid="{00000000-0005-0000-0000-000002280000}"/>
    <cellStyle name="Accent2 3 3" xfId="10986" xr:uid="{00000000-0005-0000-0000-000003280000}"/>
    <cellStyle name="Accent2 3 4" xfId="10987" xr:uid="{00000000-0005-0000-0000-000004280000}"/>
    <cellStyle name="Accent2 3 5" xfId="10988" xr:uid="{00000000-0005-0000-0000-000005280000}"/>
    <cellStyle name="Accent2 30" xfId="10989" xr:uid="{00000000-0005-0000-0000-000006280000}"/>
    <cellStyle name="Accent2 30 2" xfId="10990" xr:uid="{00000000-0005-0000-0000-000007280000}"/>
    <cellStyle name="Accent2 30 3" xfId="10991" xr:uid="{00000000-0005-0000-0000-000008280000}"/>
    <cellStyle name="Accent2 31" xfId="10992" xr:uid="{00000000-0005-0000-0000-000009280000}"/>
    <cellStyle name="Accent2 32" xfId="10993" xr:uid="{00000000-0005-0000-0000-00000A280000}"/>
    <cellStyle name="Accent2 33" xfId="10994" xr:uid="{00000000-0005-0000-0000-00000B280000}"/>
    <cellStyle name="Accent2 34" xfId="10995" xr:uid="{00000000-0005-0000-0000-00000C280000}"/>
    <cellStyle name="Accent2 35" xfId="10996" xr:uid="{00000000-0005-0000-0000-00000D280000}"/>
    <cellStyle name="Accent2 36" xfId="10997" xr:uid="{00000000-0005-0000-0000-00000E280000}"/>
    <cellStyle name="Accent2 37" xfId="10998" xr:uid="{00000000-0005-0000-0000-00000F280000}"/>
    <cellStyle name="Accent2 4" xfId="10999" xr:uid="{00000000-0005-0000-0000-000010280000}"/>
    <cellStyle name="Accent2 4 2" xfId="11000" xr:uid="{00000000-0005-0000-0000-000011280000}"/>
    <cellStyle name="Accent2 4 2 2" xfId="11001" xr:uid="{00000000-0005-0000-0000-000012280000}"/>
    <cellStyle name="Accent2 4 2 3" xfId="11002" xr:uid="{00000000-0005-0000-0000-000013280000}"/>
    <cellStyle name="Accent2 4 3" xfId="11003" xr:uid="{00000000-0005-0000-0000-000014280000}"/>
    <cellStyle name="Accent2 4 4" xfId="11004" xr:uid="{00000000-0005-0000-0000-000015280000}"/>
    <cellStyle name="Accent2 4 5" xfId="11005" xr:uid="{00000000-0005-0000-0000-000016280000}"/>
    <cellStyle name="Accent2 5" xfId="11006" xr:uid="{00000000-0005-0000-0000-000017280000}"/>
    <cellStyle name="Accent2 5 2" xfId="11007" xr:uid="{00000000-0005-0000-0000-000018280000}"/>
    <cellStyle name="Accent2 5 2 2" xfId="11008" xr:uid="{00000000-0005-0000-0000-000019280000}"/>
    <cellStyle name="Accent2 5 2 3" xfId="11009" xr:uid="{00000000-0005-0000-0000-00001A280000}"/>
    <cellStyle name="Accent2 5 3" xfId="11010" xr:uid="{00000000-0005-0000-0000-00001B280000}"/>
    <cellStyle name="Accent2 5 4" xfId="11011" xr:uid="{00000000-0005-0000-0000-00001C280000}"/>
    <cellStyle name="Accent2 5 5" xfId="11012" xr:uid="{00000000-0005-0000-0000-00001D280000}"/>
    <cellStyle name="Accent2 6" xfId="11013" xr:uid="{00000000-0005-0000-0000-00001E280000}"/>
    <cellStyle name="Accent2 6 2" xfId="11014" xr:uid="{00000000-0005-0000-0000-00001F280000}"/>
    <cellStyle name="Accent2 6 2 2" xfId="11015" xr:uid="{00000000-0005-0000-0000-000020280000}"/>
    <cellStyle name="Accent2 6 2 3" xfId="11016" xr:uid="{00000000-0005-0000-0000-000021280000}"/>
    <cellStyle name="Accent2 6 3" xfId="11017" xr:uid="{00000000-0005-0000-0000-000022280000}"/>
    <cellStyle name="Accent2 6 4" xfId="11018" xr:uid="{00000000-0005-0000-0000-000023280000}"/>
    <cellStyle name="Accent2 6 5" xfId="11019" xr:uid="{00000000-0005-0000-0000-000024280000}"/>
    <cellStyle name="Accent2 7" xfId="11020" xr:uid="{00000000-0005-0000-0000-000025280000}"/>
    <cellStyle name="Accent2 7 2" xfId="11021" xr:uid="{00000000-0005-0000-0000-000026280000}"/>
    <cellStyle name="Accent2 7 2 2" xfId="11022" xr:uid="{00000000-0005-0000-0000-000027280000}"/>
    <cellStyle name="Accent2 7 2 3" xfId="11023" xr:uid="{00000000-0005-0000-0000-000028280000}"/>
    <cellStyle name="Accent2 7 3" xfId="11024" xr:uid="{00000000-0005-0000-0000-000029280000}"/>
    <cellStyle name="Accent2 7 4" xfId="11025" xr:uid="{00000000-0005-0000-0000-00002A280000}"/>
    <cellStyle name="Accent2 7 5" xfId="11026" xr:uid="{00000000-0005-0000-0000-00002B280000}"/>
    <cellStyle name="Accent2 8" xfId="11027" xr:uid="{00000000-0005-0000-0000-00002C280000}"/>
    <cellStyle name="Accent2 8 2" xfId="11028" xr:uid="{00000000-0005-0000-0000-00002D280000}"/>
    <cellStyle name="Accent2 8 3" xfId="11029" xr:uid="{00000000-0005-0000-0000-00002E280000}"/>
    <cellStyle name="Accent2 9" xfId="11030" xr:uid="{00000000-0005-0000-0000-00002F280000}"/>
    <cellStyle name="Accent2 9 2" xfId="11031" xr:uid="{00000000-0005-0000-0000-000030280000}"/>
    <cellStyle name="Accent2 9 3" xfId="11032" xr:uid="{00000000-0005-0000-0000-000031280000}"/>
    <cellStyle name="Accent3 - 20%" xfId="320" xr:uid="{00000000-0005-0000-0000-000032280000}"/>
    <cellStyle name="Accent3 - 20% 2" xfId="11033" xr:uid="{00000000-0005-0000-0000-000033280000}"/>
    <cellStyle name="Accent3 - 20% 2 2" xfId="11034" xr:uid="{00000000-0005-0000-0000-000034280000}"/>
    <cellStyle name="Accent3 - 20% 2 2 2" xfId="11035" xr:uid="{00000000-0005-0000-0000-000035280000}"/>
    <cellStyle name="Accent3 - 20% 2 2 3" xfId="11036" xr:uid="{00000000-0005-0000-0000-000036280000}"/>
    <cellStyle name="Accent3 - 20% 2 3" xfId="11037" xr:uid="{00000000-0005-0000-0000-000037280000}"/>
    <cellStyle name="Accent3 - 20% 2 4" xfId="11038" xr:uid="{00000000-0005-0000-0000-000038280000}"/>
    <cellStyle name="Accent3 - 20% 3" xfId="11039" xr:uid="{00000000-0005-0000-0000-000039280000}"/>
    <cellStyle name="Accent3 - 20% 3 2" xfId="11040" xr:uid="{00000000-0005-0000-0000-00003A280000}"/>
    <cellStyle name="Accent3 - 20% 3 3" xfId="11041" xr:uid="{00000000-0005-0000-0000-00003B280000}"/>
    <cellStyle name="Accent3 - 20% 4" xfId="11042" xr:uid="{00000000-0005-0000-0000-00003C280000}"/>
    <cellStyle name="Accent3 - 20% 5" xfId="11043" xr:uid="{00000000-0005-0000-0000-00003D280000}"/>
    <cellStyle name="Accent3 - 40%" xfId="321" xr:uid="{00000000-0005-0000-0000-00003E280000}"/>
    <cellStyle name="Accent3 - 40% 2" xfId="11044" xr:uid="{00000000-0005-0000-0000-00003F280000}"/>
    <cellStyle name="Accent3 - 40% 2 2" xfId="11045" xr:uid="{00000000-0005-0000-0000-000040280000}"/>
    <cellStyle name="Accent3 - 40% 2 2 2" xfId="11046" xr:uid="{00000000-0005-0000-0000-000041280000}"/>
    <cellStyle name="Accent3 - 40% 2 2 3" xfId="11047" xr:uid="{00000000-0005-0000-0000-000042280000}"/>
    <cellStyle name="Accent3 - 40% 2 3" xfId="11048" xr:uid="{00000000-0005-0000-0000-000043280000}"/>
    <cellStyle name="Accent3 - 40% 2 4" xfId="11049" xr:uid="{00000000-0005-0000-0000-000044280000}"/>
    <cellStyle name="Accent3 - 40% 3" xfId="11050" xr:uid="{00000000-0005-0000-0000-000045280000}"/>
    <cellStyle name="Accent3 - 40% 3 2" xfId="11051" xr:uid="{00000000-0005-0000-0000-000046280000}"/>
    <cellStyle name="Accent3 - 40% 3 3" xfId="11052" xr:uid="{00000000-0005-0000-0000-000047280000}"/>
    <cellStyle name="Accent3 - 40% 4" xfId="11053" xr:uid="{00000000-0005-0000-0000-000048280000}"/>
    <cellStyle name="Accent3 - 40% 5" xfId="11054" xr:uid="{00000000-0005-0000-0000-000049280000}"/>
    <cellStyle name="Accent3 - 60%" xfId="322" xr:uid="{00000000-0005-0000-0000-00004A280000}"/>
    <cellStyle name="Accent3 - 60% 2" xfId="11055" xr:uid="{00000000-0005-0000-0000-00004B280000}"/>
    <cellStyle name="Accent3 - 60% 2 2" xfId="11056" xr:uid="{00000000-0005-0000-0000-00004C280000}"/>
    <cellStyle name="Accent3 - 60% 2 2 2" xfId="11057" xr:uid="{00000000-0005-0000-0000-00004D280000}"/>
    <cellStyle name="Accent3 - 60% 2 2 3" xfId="11058" xr:uid="{00000000-0005-0000-0000-00004E280000}"/>
    <cellStyle name="Accent3 - 60% 2 3" xfId="11059" xr:uid="{00000000-0005-0000-0000-00004F280000}"/>
    <cellStyle name="Accent3 - 60% 2 4" xfId="11060" xr:uid="{00000000-0005-0000-0000-000050280000}"/>
    <cellStyle name="Accent3 - 60% 3" xfId="11061" xr:uid="{00000000-0005-0000-0000-000051280000}"/>
    <cellStyle name="Accent3 - 60% 3 2" xfId="11062" xr:uid="{00000000-0005-0000-0000-000052280000}"/>
    <cellStyle name="Accent3 - 60% 3 3" xfId="11063" xr:uid="{00000000-0005-0000-0000-000053280000}"/>
    <cellStyle name="Accent3 - 60% 4" xfId="11064" xr:uid="{00000000-0005-0000-0000-000054280000}"/>
    <cellStyle name="Accent3 - 60% 5" xfId="11065" xr:uid="{00000000-0005-0000-0000-000055280000}"/>
    <cellStyle name="Accent3 10" xfId="11066" xr:uid="{00000000-0005-0000-0000-000056280000}"/>
    <cellStyle name="Accent3 10 2" xfId="11067" xr:uid="{00000000-0005-0000-0000-000057280000}"/>
    <cellStyle name="Accent3 10 3" xfId="11068" xr:uid="{00000000-0005-0000-0000-000058280000}"/>
    <cellStyle name="Accent3 11" xfId="11069" xr:uid="{00000000-0005-0000-0000-000059280000}"/>
    <cellStyle name="Accent3 11 2" xfId="11070" xr:uid="{00000000-0005-0000-0000-00005A280000}"/>
    <cellStyle name="Accent3 11 3" xfId="11071" xr:uid="{00000000-0005-0000-0000-00005B280000}"/>
    <cellStyle name="Accent3 12" xfId="11072" xr:uid="{00000000-0005-0000-0000-00005C280000}"/>
    <cellStyle name="Accent3 12 2" xfId="11073" xr:uid="{00000000-0005-0000-0000-00005D280000}"/>
    <cellStyle name="Accent3 12 3" xfId="11074" xr:uid="{00000000-0005-0000-0000-00005E280000}"/>
    <cellStyle name="Accent3 13" xfId="11075" xr:uid="{00000000-0005-0000-0000-00005F280000}"/>
    <cellStyle name="Accent3 13 2" xfId="11076" xr:uid="{00000000-0005-0000-0000-000060280000}"/>
    <cellStyle name="Accent3 13 3" xfId="11077" xr:uid="{00000000-0005-0000-0000-000061280000}"/>
    <cellStyle name="Accent3 14" xfId="11078" xr:uid="{00000000-0005-0000-0000-000062280000}"/>
    <cellStyle name="Accent3 14 2" xfId="11079" xr:uid="{00000000-0005-0000-0000-000063280000}"/>
    <cellStyle name="Accent3 14 3" xfId="11080" xr:uid="{00000000-0005-0000-0000-000064280000}"/>
    <cellStyle name="Accent3 15" xfId="11081" xr:uid="{00000000-0005-0000-0000-000065280000}"/>
    <cellStyle name="Accent3 15 2" xfId="11082" xr:uid="{00000000-0005-0000-0000-000066280000}"/>
    <cellStyle name="Accent3 15 3" xfId="11083" xr:uid="{00000000-0005-0000-0000-000067280000}"/>
    <cellStyle name="Accent3 16" xfId="11084" xr:uid="{00000000-0005-0000-0000-000068280000}"/>
    <cellStyle name="Accent3 16 2" xfId="11085" xr:uid="{00000000-0005-0000-0000-000069280000}"/>
    <cellStyle name="Accent3 16 3" xfId="11086" xr:uid="{00000000-0005-0000-0000-00006A280000}"/>
    <cellStyle name="Accent3 17" xfId="11087" xr:uid="{00000000-0005-0000-0000-00006B280000}"/>
    <cellStyle name="Accent3 17 2" xfId="11088" xr:uid="{00000000-0005-0000-0000-00006C280000}"/>
    <cellStyle name="Accent3 17 3" xfId="11089" xr:uid="{00000000-0005-0000-0000-00006D280000}"/>
    <cellStyle name="Accent3 18" xfId="11090" xr:uid="{00000000-0005-0000-0000-00006E280000}"/>
    <cellStyle name="Accent3 18 2" xfId="11091" xr:uid="{00000000-0005-0000-0000-00006F280000}"/>
    <cellStyle name="Accent3 18 3" xfId="11092" xr:uid="{00000000-0005-0000-0000-000070280000}"/>
    <cellStyle name="Accent3 19" xfId="11093" xr:uid="{00000000-0005-0000-0000-000071280000}"/>
    <cellStyle name="Accent3 19 2" xfId="11094" xr:uid="{00000000-0005-0000-0000-000072280000}"/>
    <cellStyle name="Accent3 19 3" xfId="11095" xr:uid="{00000000-0005-0000-0000-000073280000}"/>
    <cellStyle name="Accent3 2" xfId="323" xr:uid="{00000000-0005-0000-0000-000074280000}"/>
    <cellStyle name="Accent3 2 2" xfId="324" xr:uid="{00000000-0005-0000-0000-000075280000}"/>
    <cellStyle name="Accent3 2 2 2" xfId="11096" xr:uid="{00000000-0005-0000-0000-000076280000}"/>
    <cellStyle name="Accent3 2 2 3" xfId="11097" xr:uid="{00000000-0005-0000-0000-000077280000}"/>
    <cellStyle name="Accent3 2 2 4" xfId="11098" xr:uid="{00000000-0005-0000-0000-000078280000}"/>
    <cellStyle name="Accent3 2 3" xfId="11099" xr:uid="{00000000-0005-0000-0000-000079280000}"/>
    <cellStyle name="Accent3 2 4" xfId="11100" xr:uid="{00000000-0005-0000-0000-00007A280000}"/>
    <cellStyle name="Accent3 2 5" xfId="11101" xr:uid="{00000000-0005-0000-0000-00007B280000}"/>
    <cellStyle name="Accent3 20" xfId="11102" xr:uid="{00000000-0005-0000-0000-00007C280000}"/>
    <cellStyle name="Accent3 20 2" xfId="11103" xr:uid="{00000000-0005-0000-0000-00007D280000}"/>
    <cellStyle name="Accent3 20 3" xfId="11104" xr:uid="{00000000-0005-0000-0000-00007E280000}"/>
    <cellStyle name="Accent3 21" xfId="11105" xr:uid="{00000000-0005-0000-0000-00007F280000}"/>
    <cellStyle name="Accent3 21 2" xfId="11106" xr:uid="{00000000-0005-0000-0000-000080280000}"/>
    <cellStyle name="Accent3 21 3" xfId="11107" xr:uid="{00000000-0005-0000-0000-000081280000}"/>
    <cellStyle name="Accent3 22" xfId="11108" xr:uid="{00000000-0005-0000-0000-000082280000}"/>
    <cellStyle name="Accent3 22 2" xfId="11109" xr:uid="{00000000-0005-0000-0000-000083280000}"/>
    <cellStyle name="Accent3 22 3" xfId="11110" xr:uid="{00000000-0005-0000-0000-000084280000}"/>
    <cellStyle name="Accent3 23" xfId="11111" xr:uid="{00000000-0005-0000-0000-000085280000}"/>
    <cellStyle name="Accent3 23 2" xfId="11112" xr:uid="{00000000-0005-0000-0000-000086280000}"/>
    <cellStyle name="Accent3 23 3" xfId="11113" xr:uid="{00000000-0005-0000-0000-000087280000}"/>
    <cellStyle name="Accent3 24" xfId="11114" xr:uid="{00000000-0005-0000-0000-000088280000}"/>
    <cellStyle name="Accent3 24 2" xfId="11115" xr:uid="{00000000-0005-0000-0000-000089280000}"/>
    <cellStyle name="Accent3 24 3" xfId="11116" xr:uid="{00000000-0005-0000-0000-00008A280000}"/>
    <cellStyle name="Accent3 25" xfId="11117" xr:uid="{00000000-0005-0000-0000-00008B280000}"/>
    <cellStyle name="Accent3 25 2" xfId="11118" xr:uid="{00000000-0005-0000-0000-00008C280000}"/>
    <cellStyle name="Accent3 25 3" xfId="11119" xr:uid="{00000000-0005-0000-0000-00008D280000}"/>
    <cellStyle name="Accent3 26" xfId="11120" xr:uid="{00000000-0005-0000-0000-00008E280000}"/>
    <cellStyle name="Accent3 26 2" xfId="11121" xr:uid="{00000000-0005-0000-0000-00008F280000}"/>
    <cellStyle name="Accent3 26 3" xfId="11122" xr:uid="{00000000-0005-0000-0000-000090280000}"/>
    <cellStyle name="Accent3 27" xfId="11123" xr:uid="{00000000-0005-0000-0000-000091280000}"/>
    <cellStyle name="Accent3 27 2" xfId="11124" xr:uid="{00000000-0005-0000-0000-000092280000}"/>
    <cellStyle name="Accent3 27 3" xfId="11125" xr:uid="{00000000-0005-0000-0000-000093280000}"/>
    <cellStyle name="Accent3 28" xfId="11126" xr:uid="{00000000-0005-0000-0000-000094280000}"/>
    <cellStyle name="Accent3 28 2" xfId="11127" xr:uid="{00000000-0005-0000-0000-000095280000}"/>
    <cellStyle name="Accent3 28 3" xfId="11128" xr:uid="{00000000-0005-0000-0000-000096280000}"/>
    <cellStyle name="Accent3 29" xfId="11129" xr:uid="{00000000-0005-0000-0000-000097280000}"/>
    <cellStyle name="Accent3 29 2" xfId="11130" xr:uid="{00000000-0005-0000-0000-000098280000}"/>
    <cellStyle name="Accent3 29 3" xfId="11131" xr:uid="{00000000-0005-0000-0000-000099280000}"/>
    <cellStyle name="Accent3 3" xfId="11132" xr:uid="{00000000-0005-0000-0000-00009A280000}"/>
    <cellStyle name="Accent3 3 2" xfId="11133" xr:uid="{00000000-0005-0000-0000-00009B280000}"/>
    <cellStyle name="Accent3 3 2 2" xfId="11134" xr:uid="{00000000-0005-0000-0000-00009C280000}"/>
    <cellStyle name="Accent3 3 2 3" xfId="11135" xr:uid="{00000000-0005-0000-0000-00009D280000}"/>
    <cellStyle name="Accent3 3 3" xfId="11136" xr:uid="{00000000-0005-0000-0000-00009E280000}"/>
    <cellStyle name="Accent3 3 4" xfId="11137" xr:uid="{00000000-0005-0000-0000-00009F280000}"/>
    <cellStyle name="Accent3 3 5" xfId="11138" xr:uid="{00000000-0005-0000-0000-0000A0280000}"/>
    <cellStyle name="Accent3 30" xfId="11139" xr:uid="{00000000-0005-0000-0000-0000A1280000}"/>
    <cellStyle name="Accent3 30 2" xfId="11140" xr:uid="{00000000-0005-0000-0000-0000A2280000}"/>
    <cellStyle name="Accent3 30 3" xfId="11141" xr:uid="{00000000-0005-0000-0000-0000A3280000}"/>
    <cellStyle name="Accent3 31" xfId="11142" xr:uid="{00000000-0005-0000-0000-0000A4280000}"/>
    <cellStyle name="Accent3 32" xfId="11143" xr:uid="{00000000-0005-0000-0000-0000A5280000}"/>
    <cellStyle name="Accent3 33" xfId="11144" xr:uid="{00000000-0005-0000-0000-0000A6280000}"/>
    <cellStyle name="Accent3 34" xfId="11145" xr:uid="{00000000-0005-0000-0000-0000A7280000}"/>
    <cellStyle name="Accent3 35" xfId="11146" xr:uid="{00000000-0005-0000-0000-0000A8280000}"/>
    <cellStyle name="Accent3 36" xfId="11147" xr:uid="{00000000-0005-0000-0000-0000A9280000}"/>
    <cellStyle name="Accent3 37" xfId="11148" xr:uid="{00000000-0005-0000-0000-0000AA280000}"/>
    <cellStyle name="Accent3 4" xfId="11149" xr:uid="{00000000-0005-0000-0000-0000AB280000}"/>
    <cellStyle name="Accent3 4 2" xfId="11150" xr:uid="{00000000-0005-0000-0000-0000AC280000}"/>
    <cellStyle name="Accent3 4 2 2" xfId="11151" xr:uid="{00000000-0005-0000-0000-0000AD280000}"/>
    <cellStyle name="Accent3 4 2 3" xfId="11152" xr:uid="{00000000-0005-0000-0000-0000AE280000}"/>
    <cellStyle name="Accent3 4 3" xfId="11153" xr:uid="{00000000-0005-0000-0000-0000AF280000}"/>
    <cellStyle name="Accent3 4 4" xfId="11154" xr:uid="{00000000-0005-0000-0000-0000B0280000}"/>
    <cellStyle name="Accent3 4 5" xfId="11155" xr:uid="{00000000-0005-0000-0000-0000B1280000}"/>
    <cellStyle name="Accent3 5" xfId="11156" xr:uid="{00000000-0005-0000-0000-0000B2280000}"/>
    <cellStyle name="Accent3 5 2" xfId="11157" xr:uid="{00000000-0005-0000-0000-0000B3280000}"/>
    <cellStyle name="Accent3 5 2 2" xfId="11158" xr:uid="{00000000-0005-0000-0000-0000B4280000}"/>
    <cellStyle name="Accent3 5 2 3" xfId="11159" xr:uid="{00000000-0005-0000-0000-0000B5280000}"/>
    <cellStyle name="Accent3 5 3" xfId="11160" xr:uid="{00000000-0005-0000-0000-0000B6280000}"/>
    <cellStyle name="Accent3 5 4" xfId="11161" xr:uid="{00000000-0005-0000-0000-0000B7280000}"/>
    <cellStyle name="Accent3 5 5" xfId="11162" xr:uid="{00000000-0005-0000-0000-0000B8280000}"/>
    <cellStyle name="Accent3 6" xfId="11163" xr:uid="{00000000-0005-0000-0000-0000B9280000}"/>
    <cellStyle name="Accent3 6 2" xfId="11164" xr:uid="{00000000-0005-0000-0000-0000BA280000}"/>
    <cellStyle name="Accent3 6 2 2" xfId="11165" xr:uid="{00000000-0005-0000-0000-0000BB280000}"/>
    <cellStyle name="Accent3 6 2 3" xfId="11166" xr:uid="{00000000-0005-0000-0000-0000BC280000}"/>
    <cellStyle name="Accent3 6 3" xfId="11167" xr:uid="{00000000-0005-0000-0000-0000BD280000}"/>
    <cellStyle name="Accent3 6 4" xfId="11168" xr:uid="{00000000-0005-0000-0000-0000BE280000}"/>
    <cellStyle name="Accent3 6 5" xfId="11169" xr:uid="{00000000-0005-0000-0000-0000BF280000}"/>
    <cellStyle name="Accent3 7" xfId="11170" xr:uid="{00000000-0005-0000-0000-0000C0280000}"/>
    <cellStyle name="Accent3 7 2" xfId="11171" xr:uid="{00000000-0005-0000-0000-0000C1280000}"/>
    <cellStyle name="Accent3 7 2 2" xfId="11172" xr:uid="{00000000-0005-0000-0000-0000C2280000}"/>
    <cellStyle name="Accent3 7 2 3" xfId="11173" xr:uid="{00000000-0005-0000-0000-0000C3280000}"/>
    <cellStyle name="Accent3 7 3" xfId="11174" xr:uid="{00000000-0005-0000-0000-0000C4280000}"/>
    <cellStyle name="Accent3 7 4" xfId="11175" xr:uid="{00000000-0005-0000-0000-0000C5280000}"/>
    <cellStyle name="Accent3 7 5" xfId="11176" xr:uid="{00000000-0005-0000-0000-0000C6280000}"/>
    <cellStyle name="Accent3 8" xfId="11177" xr:uid="{00000000-0005-0000-0000-0000C7280000}"/>
    <cellStyle name="Accent3 8 2" xfId="11178" xr:uid="{00000000-0005-0000-0000-0000C8280000}"/>
    <cellStyle name="Accent3 8 3" xfId="11179" xr:uid="{00000000-0005-0000-0000-0000C9280000}"/>
    <cellStyle name="Accent3 9" xfId="11180" xr:uid="{00000000-0005-0000-0000-0000CA280000}"/>
    <cellStyle name="Accent3 9 2" xfId="11181" xr:uid="{00000000-0005-0000-0000-0000CB280000}"/>
    <cellStyle name="Accent3 9 3" xfId="11182" xr:uid="{00000000-0005-0000-0000-0000CC280000}"/>
    <cellStyle name="Accent4 - 20%" xfId="325" xr:uid="{00000000-0005-0000-0000-0000CD280000}"/>
    <cellStyle name="Accent4 - 20% 2" xfId="11183" xr:uid="{00000000-0005-0000-0000-0000CE280000}"/>
    <cellStyle name="Accent4 - 20% 2 2" xfId="11184" xr:uid="{00000000-0005-0000-0000-0000CF280000}"/>
    <cellStyle name="Accent4 - 20% 2 2 2" xfId="11185" xr:uid="{00000000-0005-0000-0000-0000D0280000}"/>
    <cellStyle name="Accent4 - 20% 2 2 3" xfId="11186" xr:uid="{00000000-0005-0000-0000-0000D1280000}"/>
    <cellStyle name="Accent4 - 20% 2 3" xfId="11187" xr:uid="{00000000-0005-0000-0000-0000D2280000}"/>
    <cellStyle name="Accent4 - 20% 2 4" xfId="11188" xr:uid="{00000000-0005-0000-0000-0000D3280000}"/>
    <cellStyle name="Accent4 - 20% 3" xfId="11189" xr:uid="{00000000-0005-0000-0000-0000D4280000}"/>
    <cellStyle name="Accent4 - 20% 3 2" xfId="11190" xr:uid="{00000000-0005-0000-0000-0000D5280000}"/>
    <cellStyle name="Accent4 - 20% 3 3" xfId="11191" xr:uid="{00000000-0005-0000-0000-0000D6280000}"/>
    <cellStyle name="Accent4 - 20% 4" xfId="11192" xr:uid="{00000000-0005-0000-0000-0000D7280000}"/>
    <cellStyle name="Accent4 - 20% 5" xfId="11193" xr:uid="{00000000-0005-0000-0000-0000D8280000}"/>
    <cellStyle name="Accent4 - 40%" xfId="326" xr:uid="{00000000-0005-0000-0000-0000D9280000}"/>
    <cellStyle name="Accent4 - 40% 2" xfId="11194" xr:uid="{00000000-0005-0000-0000-0000DA280000}"/>
    <cellStyle name="Accent4 - 40% 2 2" xfId="11195" xr:uid="{00000000-0005-0000-0000-0000DB280000}"/>
    <cellStyle name="Accent4 - 40% 2 2 2" xfId="11196" xr:uid="{00000000-0005-0000-0000-0000DC280000}"/>
    <cellStyle name="Accent4 - 40% 2 2 3" xfId="11197" xr:uid="{00000000-0005-0000-0000-0000DD280000}"/>
    <cellStyle name="Accent4 - 40% 2 3" xfId="11198" xr:uid="{00000000-0005-0000-0000-0000DE280000}"/>
    <cellStyle name="Accent4 - 40% 2 4" xfId="11199" xr:uid="{00000000-0005-0000-0000-0000DF280000}"/>
    <cellStyle name="Accent4 - 40% 3" xfId="11200" xr:uid="{00000000-0005-0000-0000-0000E0280000}"/>
    <cellStyle name="Accent4 - 40% 3 2" xfId="11201" xr:uid="{00000000-0005-0000-0000-0000E1280000}"/>
    <cellStyle name="Accent4 - 40% 3 3" xfId="11202" xr:uid="{00000000-0005-0000-0000-0000E2280000}"/>
    <cellStyle name="Accent4 - 40% 4" xfId="11203" xr:uid="{00000000-0005-0000-0000-0000E3280000}"/>
    <cellStyle name="Accent4 - 40% 5" xfId="11204" xr:uid="{00000000-0005-0000-0000-0000E4280000}"/>
    <cellStyle name="Accent4 - 60%" xfId="327" xr:uid="{00000000-0005-0000-0000-0000E5280000}"/>
    <cellStyle name="Accent4 - 60% 2" xfId="11205" xr:uid="{00000000-0005-0000-0000-0000E6280000}"/>
    <cellStyle name="Accent4 - 60% 2 2" xfId="11206" xr:uid="{00000000-0005-0000-0000-0000E7280000}"/>
    <cellStyle name="Accent4 - 60% 2 2 2" xfId="11207" xr:uid="{00000000-0005-0000-0000-0000E8280000}"/>
    <cellStyle name="Accent4 - 60% 2 2 3" xfId="11208" xr:uid="{00000000-0005-0000-0000-0000E9280000}"/>
    <cellStyle name="Accent4 - 60% 2 3" xfId="11209" xr:uid="{00000000-0005-0000-0000-0000EA280000}"/>
    <cellStyle name="Accent4 - 60% 2 4" xfId="11210" xr:uid="{00000000-0005-0000-0000-0000EB280000}"/>
    <cellStyle name="Accent4 - 60% 3" xfId="11211" xr:uid="{00000000-0005-0000-0000-0000EC280000}"/>
    <cellStyle name="Accent4 - 60% 3 2" xfId="11212" xr:uid="{00000000-0005-0000-0000-0000ED280000}"/>
    <cellStyle name="Accent4 - 60% 3 3" xfId="11213" xr:uid="{00000000-0005-0000-0000-0000EE280000}"/>
    <cellStyle name="Accent4 - 60% 4" xfId="11214" xr:uid="{00000000-0005-0000-0000-0000EF280000}"/>
    <cellStyle name="Accent4 - 60% 5" xfId="11215" xr:uid="{00000000-0005-0000-0000-0000F0280000}"/>
    <cellStyle name="Accent4 10" xfId="11216" xr:uid="{00000000-0005-0000-0000-0000F1280000}"/>
    <cellStyle name="Accent4 10 2" xfId="11217" xr:uid="{00000000-0005-0000-0000-0000F2280000}"/>
    <cellStyle name="Accent4 10 3" xfId="11218" xr:uid="{00000000-0005-0000-0000-0000F3280000}"/>
    <cellStyle name="Accent4 11" xfId="11219" xr:uid="{00000000-0005-0000-0000-0000F4280000}"/>
    <cellStyle name="Accent4 11 2" xfId="11220" xr:uid="{00000000-0005-0000-0000-0000F5280000}"/>
    <cellStyle name="Accent4 11 3" xfId="11221" xr:uid="{00000000-0005-0000-0000-0000F6280000}"/>
    <cellStyle name="Accent4 12" xfId="11222" xr:uid="{00000000-0005-0000-0000-0000F7280000}"/>
    <cellStyle name="Accent4 12 2" xfId="11223" xr:uid="{00000000-0005-0000-0000-0000F8280000}"/>
    <cellStyle name="Accent4 12 3" xfId="11224" xr:uid="{00000000-0005-0000-0000-0000F9280000}"/>
    <cellStyle name="Accent4 13" xfId="11225" xr:uid="{00000000-0005-0000-0000-0000FA280000}"/>
    <cellStyle name="Accent4 13 2" xfId="11226" xr:uid="{00000000-0005-0000-0000-0000FB280000}"/>
    <cellStyle name="Accent4 13 3" xfId="11227" xr:uid="{00000000-0005-0000-0000-0000FC280000}"/>
    <cellStyle name="Accent4 14" xfId="11228" xr:uid="{00000000-0005-0000-0000-0000FD280000}"/>
    <cellStyle name="Accent4 14 2" xfId="11229" xr:uid="{00000000-0005-0000-0000-0000FE280000}"/>
    <cellStyle name="Accent4 14 3" xfId="11230" xr:uid="{00000000-0005-0000-0000-0000FF280000}"/>
    <cellStyle name="Accent4 15" xfId="11231" xr:uid="{00000000-0005-0000-0000-000000290000}"/>
    <cellStyle name="Accent4 15 2" xfId="11232" xr:uid="{00000000-0005-0000-0000-000001290000}"/>
    <cellStyle name="Accent4 15 3" xfId="11233" xr:uid="{00000000-0005-0000-0000-000002290000}"/>
    <cellStyle name="Accent4 16" xfId="11234" xr:uid="{00000000-0005-0000-0000-000003290000}"/>
    <cellStyle name="Accent4 16 2" xfId="11235" xr:uid="{00000000-0005-0000-0000-000004290000}"/>
    <cellStyle name="Accent4 16 3" xfId="11236" xr:uid="{00000000-0005-0000-0000-000005290000}"/>
    <cellStyle name="Accent4 17" xfId="11237" xr:uid="{00000000-0005-0000-0000-000006290000}"/>
    <cellStyle name="Accent4 17 2" xfId="11238" xr:uid="{00000000-0005-0000-0000-000007290000}"/>
    <cellStyle name="Accent4 17 3" xfId="11239" xr:uid="{00000000-0005-0000-0000-000008290000}"/>
    <cellStyle name="Accent4 18" xfId="11240" xr:uid="{00000000-0005-0000-0000-000009290000}"/>
    <cellStyle name="Accent4 18 2" xfId="11241" xr:uid="{00000000-0005-0000-0000-00000A290000}"/>
    <cellStyle name="Accent4 18 3" xfId="11242" xr:uid="{00000000-0005-0000-0000-00000B290000}"/>
    <cellStyle name="Accent4 19" xfId="11243" xr:uid="{00000000-0005-0000-0000-00000C290000}"/>
    <cellStyle name="Accent4 19 2" xfId="11244" xr:uid="{00000000-0005-0000-0000-00000D290000}"/>
    <cellStyle name="Accent4 19 3" xfId="11245" xr:uid="{00000000-0005-0000-0000-00000E290000}"/>
    <cellStyle name="Accent4 2" xfId="328" xr:uid="{00000000-0005-0000-0000-00000F290000}"/>
    <cellStyle name="Accent4 2 2" xfId="329" xr:uid="{00000000-0005-0000-0000-000010290000}"/>
    <cellStyle name="Accent4 2 2 2" xfId="11246" xr:uid="{00000000-0005-0000-0000-000011290000}"/>
    <cellStyle name="Accent4 2 2 3" xfId="11247" xr:uid="{00000000-0005-0000-0000-000012290000}"/>
    <cellStyle name="Accent4 2 2 4" xfId="11248" xr:uid="{00000000-0005-0000-0000-000013290000}"/>
    <cellStyle name="Accent4 2 3" xfId="11249" xr:uid="{00000000-0005-0000-0000-000014290000}"/>
    <cellStyle name="Accent4 2 4" xfId="11250" xr:uid="{00000000-0005-0000-0000-000015290000}"/>
    <cellStyle name="Accent4 2 5" xfId="11251" xr:uid="{00000000-0005-0000-0000-000016290000}"/>
    <cellStyle name="Accent4 20" xfId="11252" xr:uid="{00000000-0005-0000-0000-000017290000}"/>
    <cellStyle name="Accent4 20 2" xfId="11253" xr:uid="{00000000-0005-0000-0000-000018290000}"/>
    <cellStyle name="Accent4 20 3" xfId="11254" xr:uid="{00000000-0005-0000-0000-000019290000}"/>
    <cellStyle name="Accent4 21" xfId="11255" xr:uid="{00000000-0005-0000-0000-00001A290000}"/>
    <cellStyle name="Accent4 21 2" xfId="11256" xr:uid="{00000000-0005-0000-0000-00001B290000}"/>
    <cellStyle name="Accent4 21 3" xfId="11257" xr:uid="{00000000-0005-0000-0000-00001C290000}"/>
    <cellStyle name="Accent4 22" xfId="11258" xr:uid="{00000000-0005-0000-0000-00001D290000}"/>
    <cellStyle name="Accent4 22 2" xfId="11259" xr:uid="{00000000-0005-0000-0000-00001E290000}"/>
    <cellStyle name="Accent4 22 3" xfId="11260" xr:uid="{00000000-0005-0000-0000-00001F290000}"/>
    <cellStyle name="Accent4 23" xfId="11261" xr:uid="{00000000-0005-0000-0000-000020290000}"/>
    <cellStyle name="Accent4 23 2" xfId="11262" xr:uid="{00000000-0005-0000-0000-000021290000}"/>
    <cellStyle name="Accent4 23 3" xfId="11263" xr:uid="{00000000-0005-0000-0000-000022290000}"/>
    <cellStyle name="Accent4 24" xfId="11264" xr:uid="{00000000-0005-0000-0000-000023290000}"/>
    <cellStyle name="Accent4 24 2" xfId="11265" xr:uid="{00000000-0005-0000-0000-000024290000}"/>
    <cellStyle name="Accent4 24 3" xfId="11266" xr:uid="{00000000-0005-0000-0000-000025290000}"/>
    <cellStyle name="Accent4 25" xfId="11267" xr:uid="{00000000-0005-0000-0000-000026290000}"/>
    <cellStyle name="Accent4 25 2" xfId="11268" xr:uid="{00000000-0005-0000-0000-000027290000}"/>
    <cellStyle name="Accent4 25 3" xfId="11269" xr:uid="{00000000-0005-0000-0000-000028290000}"/>
    <cellStyle name="Accent4 26" xfId="11270" xr:uid="{00000000-0005-0000-0000-000029290000}"/>
    <cellStyle name="Accent4 26 2" xfId="11271" xr:uid="{00000000-0005-0000-0000-00002A290000}"/>
    <cellStyle name="Accent4 26 3" xfId="11272" xr:uid="{00000000-0005-0000-0000-00002B290000}"/>
    <cellStyle name="Accent4 27" xfId="11273" xr:uid="{00000000-0005-0000-0000-00002C290000}"/>
    <cellStyle name="Accent4 27 2" xfId="11274" xr:uid="{00000000-0005-0000-0000-00002D290000}"/>
    <cellStyle name="Accent4 27 3" xfId="11275" xr:uid="{00000000-0005-0000-0000-00002E290000}"/>
    <cellStyle name="Accent4 28" xfId="11276" xr:uid="{00000000-0005-0000-0000-00002F290000}"/>
    <cellStyle name="Accent4 28 2" xfId="11277" xr:uid="{00000000-0005-0000-0000-000030290000}"/>
    <cellStyle name="Accent4 28 3" xfId="11278" xr:uid="{00000000-0005-0000-0000-000031290000}"/>
    <cellStyle name="Accent4 29" xfId="11279" xr:uid="{00000000-0005-0000-0000-000032290000}"/>
    <cellStyle name="Accent4 29 2" xfId="11280" xr:uid="{00000000-0005-0000-0000-000033290000}"/>
    <cellStyle name="Accent4 29 3" xfId="11281" xr:uid="{00000000-0005-0000-0000-000034290000}"/>
    <cellStyle name="Accent4 3" xfId="11282" xr:uid="{00000000-0005-0000-0000-000035290000}"/>
    <cellStyle name="Accent4 3 2" xfId="11283" xr:uid="{00000000-0005-0000-0000-000036290000}"/>
    <cellStyle name="Accent4 3 2 2" xfId="11284" xr:uid="{00000000-0005-0000-0000-000037290000}"/>
    <cellStyle name="Accent4 3 2 3" xfId="11285" xr:uid="{00000000-0005-0000-0000-000038290000}"/>
    <cellStyle name="Accent4 3 3" xfId="11286" xr:uid="{00000000-0005-0000-0000-000039290000}"/>
    <cellStyle name="Accent4 3 4" xfId="11287" xr:uid="{00000000-0005-0000-0000-00003A290000}"/>
    <cellStyle name="Accent4 3 5" xfId="11288" xr:uid="{00000000-0005-0000-0000-00003B290000}"/>
    <cellStyle name="Accent4 30" xfId="11289" xr:uid="{00000000-0005-0000-0000-00003C290000}"/>
    <cellStyle name="Accent4 30 2" xfId="11290" xr:uid="{00000000-0005-0000-0000-00003D290000}"/>
    <cellStyle name="Accent4 30 3" xfId="11291" xr:uid="{00000000-0005-0000-0000-00003E290000}"/>
    <cellStyle name="Accent4 31" xfId="11292" xr:uid="{00000000-0005-0000-0000-00003F290000}"/>
    <cellStyle name="Accent4 32" xfId="11293" xr:uid="{00000000-0005-0000-0000-000040290000}"/>
    <cellStyle name="Accent4 33" xfId="11294" xr:uid="{00000000-0005-0000-0000-000041290000}"/>
    <cellStyle name="Accent4 34" xfId="11295" xr:uid="{00000000-0005-0000-0000-000042290000}"/>
    <cellStyle name="Accent4 35" xfId="11296" xr:uid="{00000000-0005-0000-0000-000043290000}"/>
    <cellStyle name="Accent4 36" xfId="11297" xr:uid="{00000000-0005-0000-0000-000044290000}"/>
    <cellStyle name="Accent4 37" xfId="11298" xr:uid="{00000000-0005-0000-0000-000045290000}"/>
    <cellStyle name="Accent4 4" xfId="11299" xr:uid="{00000000-0005-0000-0000-000046290000}"/>
    <cellStyle name="Accent4 4 2" xfId="11300" xr:uid="{00000000-0005-0000-0000-000047290000}"/>
    <cellStyle name="Accent4 4 2 2" xfId="11301" xr:uid="{00000000-0005-0000-0000-000048290000}"/>
    <cellStyle name="Accent4 4 2 3" xfId="11302" xr:uid="{00000000-0005-0000-0000-000049290000}"/>
    <cellStyle name="Accent4 4 3" xfId="11303" xr:uid="{00000000-0005-0000-0000-00004A290000}"/>
    <cellStyle name="Accent4 4 4" xfId="11304" xr:uid="{00000000-0005-0000-0000-00004B290000}"/>
    <cellStyle name="Accent4 4 5" xfId="11305" xr:uid="{00000000-0005-0000-0000-00004C290000}"/>
    <cellStyle name="Accent4 5" xfId="11306" xr:uid="{00000000-0005-0000-0000-00004D290000}"/>
    <cellStyle name="Accent4 5 2" xfId="11307" xr:uid="{00000000-0005-0000-0000-00004E290000}"/>
    <cellStyle name="Accent4 5 2 2" xfId="11308" xr:uid="{00000000-0005-0000-0000-00004F290000}"/>
    <cellStyle name="Accent4 5 2 3" xfId="11309" xr:uid="{00000000-0005-0000-0000-000050290000}"/>
    <cellStyle name="Accent4 5 3" xfId="11310" xr:uid="{00000000-0005-0000-0000-000051290000}"/>
    <cellStyle name="Accent4 5 4" xfId="11311" xr:uid="{00000000-0005-0000-0000-000052290000}"/>
    <cellStyle name="Accent4 5 5" xfId="11312" xr:uid="{00000000-0005-0000-0000-000053290000}"/>
    <cellStyle name="Accent4 6" xfId="11313" xr:uid="{00000000-0005-0000-0000-000054290000}"/>
    <cellStyle name="Accent4 6 2" xfId="11314" xr:uid="{00000000-0005-0000-0000-000055290000}"/>
    <cellStyle name="Accent4 6 2 2" xfId="11315" xr:uid="{00000000-0005-0000-0000-000056290000}"/>
    <cellStyle name="Accent4 6 2 3" xfId="11316" xr:uid="{00000000-0005-0000-0000-000057290000}"/>
    <cellStyle name="Accent4 6 3" xfId="11317" xr:uid="{00000000-0005-0000-0000-000058290000}"/>
    <cellStyle name="Accent4 6 4" xfId="11318" xr:uid="{00000000-0005-0000-0000-000059290000}"/>
    <cellStyle name="Accent4 6 5" xfId="11319" xr:uid="{00000000-0005-0000-0000-00005A290000}"/>
    <cellStyle name="Accent4 7" xfId="11320" xr:uid="{00000000-0005-0000-0000-00005B290000}"/>
    <cellStyle name="Accent4 7 2" xfId="11321" xr:uid="{00000000-0005-0000-0000-00005C290000}"/>
    <cellStyle name="Accent4 7 2 2" xfId="11322" xr:uid="{00000000-0005-0000-0000-00005D290000}"/>
    <cellStyle name="Accent4 7 2 3" xfId="11323" xr:uid="{00000000-0005-0000-0000-00005E290000}"/>
    <cellStyle name="Accent4 7 3" xfId="11324" xr:uid="{00000000-0005-0000-0000-00005F290000}"/>
    <cellStyle name="Accent4 7 4" xfId="11325" xr:uid="{00000000-0005-0000-0000-000060290000}"/>
    <cellStyle name="Accent4 7 5" xfId="11326" xr:uid="{00000000-0005-0000-0000-000061290000}"/>
    <cellStyle name="Accent4 8" xfId="11327" xr:uid="{00000000-0005-0000-0000-000062290000}"/>
    <cellStyle name="Accent4 8 2" xfId="11328" xr:uid="{00000000-0005-0000-0000-000063290000}"/>
    <cellStyle name="Accent4 8 3" xfId="11329" xr:uid="{00000000-0005-0000-0000-000064290000}"/>
    <cellStyle name="Accent4 9" xfId="11330" xr:uid="{00000000-0005-0000-0000-000065290000}"/>
    <cellStyle name="Accent4 9 2" xfId="11331" xr:uid="{00000000-0005-0000-0000-000066290000}"/>
    <cellStyle name="Accent4 9 3" xfId="11332" xr:uid="{00000000-0005-0000-0000-000067290000}"/>
    <cellStyle name="Accent5 - 20%" xfId="330" xr:uid="{00000000-0005-0000-0000-000068290000}"/>
    <cellStyle name="Accent5 - 20% 2" xfId="11333" xr:uid="{00000000-0005-0000-0000-000069290000}"/>
    <cellStyle name="Accent5 - 20% 2 2" xfId="11334" xr:uid="{00000000-0005-0000-0000-00006A290000}"/>
    <cellStyle name="Accent5 - 20% 2 2 2" xfId="11335" xr:uid="{00000000-0005-0000-0000-00006B290000}"/>
    <cellStyle name="Accent5 - 20% 2 2 3" xfId="11336" xr:uid="{00000000-0005-0000-0000-00006C290000}"/>
    <cellStyle name="Accent5 - 20% 2 3" xfId="11337" xr:uid="{00000000-0005-0000-0000-00006D290000}"/>
    <cellStyle name="Accent5 - 20% 2 4" xfId="11338" xr:uid="{00000000-0005-0000-0000-00006E290000}"/>
    <cellStyle name="Accent5 - 20% 3" xfId="11339" xr:uid="{00000000-0005-0000-0000-00006F290000}"/>
    <cellStyle name="Accent5 - 20% 3 2" xfId="11340" xr:uid="{00000000-0005-0000-0000-000070290000}"/>
    <cellStyle name="Accent5 - 20% 3 3" xfId="11341" xr:uid="{00000000-0005-0000-0000-000071290000}"/>
    <cellStyle name="Accent5 - 20% 4" xfId="11342" xr:uid="{00000000-0005-0000-0000-000072290000}"/>
    <cellStyle name="Accent5 - 20% 5" xfId="11343" xr:uid="{00000000-0005-0000-0000-000073290000}"/>
    <cellStyle name="Accent5 - 40%" xfId="331" xr:uid="{00000000-0005-0000-0000-000074290000}"/>
    <cellStyle name="Accent5 - 40% 2" xfId="11344" xr:uid="{00000000-0005-0000-0000-000075290000}"/>
    <cellStyle name="Accent5 - 40% 2 2" xfId="11345" xr:uid="{00000000-0005-0000-0000-000076290000}"/>
    <cellStyle name="Accent5 - 40% 2 2 2" xfId="11346" xr:uid="{00000000-0005-0000-0000-000077290000}"/>
    <cellStyle name="Accent5 - 40% 2 2 3" xfId="11347" xr:uid="{00000000-0005-0000-0000-000078290000}"/>
    <cellStyle name="Accent5 - 40% 2 3" xfId="11348" xr:uid="{00000000-0005-0000-0000-000079290000}"/>
    <cellStyle name="Accent5 - 40% 2 4" xfId="11349" xr:uid="{00000000-0005-0000-0000-00007A290000}"/>
    <cellStyle name="Accent5 - 40% 3" xfId="11350" xr:uid="{00000000-0005-0000-0000-00007B290000}"/>
    <cellStyle name="Accent5 - 40% 3 2" xfId="11351" xr:uid="{00000000-0005-0000-0000-00007C290000}"/>
    <cellStyle name="Accent5 - 40% 3 3" xfId="11352" xr:uid="{00000000-0005-0000-0000-00007D290000}"/>
    <cellStyle name="Accent5 - 40% 4" xfId="11353" xr:uid="{00000000-0005-0000-0000-00007E290000}"/>
    <cellStyle name="Accent5 - 40% 5" xfId="11354" xr:uid="{00000000-0005-0000-0000-00007F290000}"/>
    <cellStyle name="Accent5 - 60%" xfId="332" xr:uid="{00000000-0005-0000-0000-000080290000}"/>
    <cellStyle name="Accent5 - 60% 2" xfId="11355" xr:uid="{00000000-0005-0000-0000-000081290000}"/>
    <cellStyle name="Accent5 - 60% 2 2" xfId="11356" xr:uid="{00000000-0005-0000-0000-000082290000}"/>
    <cellStyle name="Accent5 - 60% 2 2 2" xfId="11357" xr:uid="{00000000-0005-0000-0000-000083290000}"/>
    <cellStyle name="Accent5 - 60% 2 2 3" xfId="11358" xr:uid="{00000000-0005-0000-0000-000084290000}"/>
    <cellStyle name="Accent5 - 60% 2 3" xfId="11359" xr:uid="{00000000-0005-0000-0000-000085290000}"/>
    <cellStyle name="Accent5 - 60% 2 4" xfId="11360" xr:uid="{00000000-0005-0000-0000-000086290000}"/>
    <cellStyle name="Accent5 - 60% 3" xfId="11361" xr:uid="{00000000-0005-0000-0000-000087290000}"/>
    <cellStyle name="Accent5 - 60% 3 2" xfId="11362" xr:uid="{00000000-0005-0000-0000-000088290000}"/>
    <cellStyle name="Accent5 - 60% 3 3" xfId="11363" xr:uid="{00000000-0005-0000-0000-000089290000}"/>
    <cellStyle name="Accent5 - 60% 4" xfId="11364" xr:uid="{00000000-0005-0000-0000-00008A290000}"/>
    <cellStyle name="Accent5 - 60% 5" xfId="11365" xr:uid="{00000000-0005-0000-0000-00008B290000}"/>
    <cellStyle name="Accent5 10" xfId="11366" xr:uid="{00000000-0005-0000-0000-00008C290000}"/>
    <cellStyle name="Accent5 10 2" xfId="11367" xr:uid="{00000000-0005-0000-0000-00008D290000}"/>
    <cellStyle name="Accent5 10 3" xfId="11368" xr:uid="{00000000-0005-0000-0000-00008E290000}"/>
    <cellStyle name="Accent5 11" xfId="11369" xr:uid="{00000000-0005-0000-0000-00008F290000}"/>
    <cellStyle name="Accent5 11 2" xfId="11370" xr:uid="{00000000-0005-0000-0000-000090290000}"/>
    <cellStyle name="Accent5 11 3" xfId="11371" xr:uid="{00000000-0005-0000-0000-000091290000}"/>
    <cellStyle name="Accent5 12" xfId="11372" xr:uid="{00000000-0005-0000-0000-000092290000}"/>
    <cellStyle name="Accent5 12 2" xfId="11373" xr:uid="{00000000-0005-0000-0000-000093290000}"/>
    <cellStyle name="Accent5 12 3" xfId="11374" xr:uid="{00000000-0005-0000-0000-000094290000}"/>
    <cellStyle name="Accent5 13" xfId="11375" xr:uid="{00000000-0005-0000-0000-000095290000}"/>
    <cellStyle name="Accent5 13 2" xfId="11376" xr:uid="{00000000-0005-0000-0000-000096290000}"/>
    <cellStyle name="Accent5 13 3" xfId="11377" xr:uid="{00000000-0005-0000-0000-000097290000}"/>
    <cellStyle name="Accent5 14" xfId="11378" xr:uid="{00000000-0005-0000-0000-000098290000}"/>
    <cellStyle name="Accent5 14 2" xfId="11379" xr:uid="{00000000-0005-0000-0000-000099290000}"/>
    <cellStyle name="Accent5 14 3" xfId="11380" xr:uid="{00000000-0005-0000-0000-00009A290000}"/>
    <cellStyle name="Accent5 15" xfId="11381" xr:uid="{00000000-0005-0000-0000-00009B290000}"/>
    <cellStyle name="Accent5 15 2" xfId="11382" xr:uid="{00000000-0005-0000-0000-00009C290000}"/>
    <cellStyle name="Accent5 15 3" xfId="11383" xr:uid="{00000000-0005-0000-0000-00009D290000}"/>
    <cellStyle name="Accent5 16" xfId="11384" xr:uid="{00000000-0005-0000-0000-00009E290000}"/>
    <cellStyle name="Accent5 16 2" xfId="11385" xr:uid="{00000000-0005-0000-0000-00009F290000}"/>
    <cellStyle name="Accent5 16 3" xfId="11386" xr:uid="{00000000-0005-0000-0000-0000A0290000}"/>
    <cellStyle name="Accent5 17" xfId="11387" xr:uid="{00000000-0005-0000-0000-0000A1290000}"/>
    <cellStyle name="Accent5 17 2" xfId="11388" xr:uid="{00000000-0005-0000-0000-0000A2290000}"/>
    <cellStyle name="Accent5 17 3" xfId="11389" xr:uid="{00000000-0005-0000-0000-0000A3290000}"/>
    <cellStyle name="Accent5 18" xfId="11390" xr:uid="{00000000-0005-0000-0000-0000A4290000}"/>
    <cellStyle name="Accent5 18 2" xfId="11391" xr:uid="{00000000-0005-0000-0000-0000A5290000}"/>
    <cellStyle name="Accent5 18 3" xfId="11392" xr:uid="{00000000-0005-0000-0000-0000A6290000}"/>
    <cellStyle name="Accent5 19" xfId="11393" xr:uid="{00000000-0005-0000-0000-0000A7290000}"/>
    <cellStyle name="Accent5 19 2" xfId="11394" xr:uid="{00000000-0005-0000-0000-0000A8290000}"/>
    <cellStyle name="Accent5 19 3" xfId="11395" xr:uid="{00000000-0005-0000-0000-0000A9290000}"/>
    <cellStyle name="Accent5 2" xfId="333" xr:uid="{00000000-0005-0000-0000-0000AA290000}"/>
    <cellStyle name="Accent5 2 2" xfId="334" xr:uid="{00000000-0005-0000-0000-0000AB290000}"/>
    <cellStyle name="Accent5 2 2 2" xfId="11396" xr:uid="{00000000-0005-0000-0000-0000AC290000}"/>
    <cellStyle name="Accent5 2 2 3" xfId="11397" xr:uid="{00000000-0005-0000-0000-0000AD290000}"/>
    <cellStyle name="Accent5 2 2 4" xfId="11398" xr:uid="{00000000-0005-0000-0000-0000AE290000}"/>
    <cellStyle name="Accent5 2 3" xfId="11399" xr:uid="{00000000-0005-0000-0000-0000AF290000}"/>
    <cellStyle name="Accent5 2 4" xfId="11400" xr:uid="{00000000-0005-0000-0000-0000B0290000}"/>
    <cellStyle name="Accent5 2 5" xfId="11401" xr:uid="{00000000-0005-0000-0000-0000B1290000}"/>
    <cellStyle name="Accent5 20" xfId="11402" xr:uid="{00000000-0005-0000-0000-0000B2290000}"/>
    <cellStyle name="Accent5 20 2" xfId="11403" xr:uid="{00000000-0005-0000-0000-0000B3290000}"/>
    <cellStyle name="Accent5 20 3" xfId="11404" xr:uid="{00000000-0005-0000-0000-0000B4290000}"/>
    <cellStyle name="Accent5 21" xfId="11405" xr:uid="{00000000-0005-0000-0000-0000B5290000}"/>
    <cellStyle name="Accent5 21 2" xfId="11406" xr:uid="{00000000-0005-0000-0000-0000B6290000}"/>
    <cellStyle name="Accent5 21 3" xfId="11407" xr:uid="{00000000-0005-0000-0000-0000B7290000}"/>
    <cellStyle name="Accent5 22" xfId="11408" xr:uid="{00000000-0005-0000-0000-0000B8290000}"/>
    <cellStyle name="Accent5 22 2" xfId="11409" xr:uid="{00000000-0005-0000-0000-0000B9290000}"/>
    <cellStyle name="Accent5 22 3" xfId="11410" xr:uid="{00000000-0005-0000-0000-0000BA290000}"/>
    <cellStyle name="Accent5 23" xfId="11411" xr:uid="{00000000-0005-0000-0000-0000BB290000}"/>
    <cellStyle name="Accent5 23 2" xfId="11412" xr:uid="{00000000-0005-0000-0000-0000BC290000}"/>
    <cellStyle name="Accent5 23 3" xfId="11413" xr:uid="{00000000-0005-0000-0000-0000BD290000}"/>
    <cellStyle name="Accent5 24" xfId="11414" xr:uid="{00000000-0005-0000-0000-0000BE290000}"/>
    <cellStyle name="Accent5 24 2" xfId="11415" xr:uid="{00000000-0005-0000-0000-0000BF290000}"/>
    <cellStyle name="Accent5 24 3" xfId="11416" xr:uid="{00000000-0005-0000-0000-0000C0290000}"/>
    <cellStyle name="Accent5 25" xfId="11417" xr:uid="{00000000-0005-0000-0000-0000C1290000}"/>
    <cellStyle name="Accent5 25 2" xfId="11418" xr:uid="{00000000-0005-0000-0000-0000C2290000}"/>
    <cellStyle name="Accent5 25 3" xfId="11419" xr:uid="{00000000-0005-0000-0000-0000C3290000}"/>
    <cellStyle name="Accent5 26" xfId="11420" xr:uid="{00000000-0005-0000-0000-0000C4290000}"/>
    <cellStyle name="Accent5 26 2" xfId="11421" xr:uid="{00000000-0005-0000-0000-0000C5290000}"/>
    <cellStyle name="Accent5 26 3" xfId="11422" xr:uid="{00000000-0005-0000-0000-0000C6290000}"/>
    <cellStyle name="Accent5 27" xfId="11423" xr:uid="{00000000-0005-0000-0000-0000C7290000}"/>
    <cellStyle name="Accent5 27 2" xfId="11424" xr:uid="{00000000-0005-0000-0000-0000C8290000}"/>
    <cellStyle name="Accent5 27 3" xfId="11425" xr:uid="{00000000-0005-0000-0000-0000C9290000}"/>
    <cellStyle name="Accent5 28" xfId="11426" xr:uid="{00000000-0005-0000-0000-0000CA290000}"/>
    <cellStyle name="Accent5 28 2" xfId="11427" xr:uid="{00000000-0005-0000-0000-0000CB290000}"/>
    <cellStyle name="Accent5 28 3" xfId="11428" xr:uid="{00000000-0005-0000-0000-0000CC290000}"/>
    <cellStyle name="Accent5 29" xfId="11429" xr:uid="{00000000-0005-0000-0000-0000CD290000}"/>
    <cellStyle name="Accent5 29 2" xfId="11430" xr:uid="{00000000-0005-0000-0000-0000CE290000}"/>
    <cellStyle name="Accent5 29 3" xfId="11431" xr:uid="{00000000-0005-0000-0000-0000CF290000}"/>
    <cellStyle name="Accent5 3" xfId="11432" xr:uid="{00000000-0005-0000-0000-0000D0290000}"/>
    <cellStyle name="Accent5 3 2" xfId="11433" xr:uid="{00000000-0005-0000-0000-0000D1290000}"/>
    <cellStyle name="Accent5 3 2 2" xfId="11434" xr:uid="{00000000-0005-0000-0000-0000D2290000}"/>
    <cellStyle name="Accent5 3 2 3" xfId="11435" xr:uid="{00000000-0005-0000-0000-0000D3290000}"/>
    <cellStyle name="Accent5 3 3" xfId="11436" xr:uid="{00000000-0005-0000-0000-0000D4290000}"/>
    <cellStyle name="Accent5 3 4" xfId="11437" xr:uid="{00000000-0005-0000-0000-0000D5290000}"/>
    <cellStyle name="Accent5 3 5" xfId="11438" xr:uid="{00000000-0005-0000-0000-0000D6290000}"/>
    <cellStyle name="Accent5 30" xfId="11439" xr:uid="{00000000-0005-0000-0000-0000D7290000}"/>
    <cellStyle name="Accent5 30 2" xfId="11440" xr:uid="{00000000-0005-0000-0000-0000D8290000}"/>
    <cellStyle name="Accent5 30 3" xfId="11441" xr:uid="{00000000-0005-0000-0000-0000D9290000}"/>
    <cellStyle name="Accent5 31" xfId="11442" xr:uid="{00000000-0005-0000-0000-0000DA290000}"/>
    <cellStyle name="Accent5 32" xfId="11443" xr:uid="{00000000-0005-0000-0000-0000DB290000}"/>
    <cellStyle name="Accent5 33" xfId="11444" xr:uid="{00000000-0005-0000-0000-0000DC290000}"/>
    <cellStyle name="Accent5 34" xfId="11445" xr:uid="{00000000-0005-0000-0000-0000DD290000}"/>
    <cellStyle name="Accent5 35" xfId="11446" xr:uid="{00000000-0005-0000-0000-0000DE290000}"/>
    <cellStyle name="Accent5 36" xfId="11447" xr:uid="{00000000-0005-0000-0000-0000DF290000}"/>
    <cellStyle name="Accent5 37" xfId="11448" xr:uid="{00000000-0005-0000-0000-0000E0290000}"/>
    <cellStyle name="Accent5 4" xfId="11449" xr:uid="{00000000-0005-0000-0000-0000E1290000}"/>
    <cellStyle name="Accent5 4 2" xfId="11450" xr:uid="{00000000-0005-0000-0000-0000E2290000}"/>
    <cellStyle name="Accent5 4 2 2" xfId="11451" xr:uid="{00000000-0005-0000-0000-0000E3290000}"/>
    <cellStyle name="Accent5 4 2 3" xfId="11452" xr:uid="{00000000-0005-0000-0000-0000E4290000}"/>
    <cellStyle name="Accent5 4 3" xfId="11453" xr:uid="{00000000-0005-0000-0000-0000E5290000}"/>
    <cellStyle name="Accent5 4 4" xfId="11454" xr:uid="{00000000-0005-0000-0000-0000E6290000}"/>
    <cellStyle name="Accent5 4 5" xfId="11455" xr:uid="{00000000-0005-0000-0000-0000E7290000}"/>
    <cellStyle name="Accent5 5" xfId="11456" xr:uid="{00000000-0005-0000-0000-0000E8290000}"/>
    <cellStyle name="Accent5 5 2" xfId="11457" xr:uid="{00000000-0005-0000-0000-0000E9290000}"/>
    <cellStyle name="Accent5 5 2 2" xfId="11458" xr:uid="{00000000-0005-0000-0000-0000EA290000}"/>
    <cellStyle name="Accent5 5 2 3" xfId="11459" xr:uid="{00000000-0005-0000-0000-0000EB290000}"/>
    <cellStyle name="Accent5 5 3" xfId="11460" xr:uid="{00000000-0005-0000-0000-0000EC290000}"/>
    <cellStyle name="Accent5 5 4" xfId="11461" xr:uid="{00000000-0005-0000-0000-0000ED290000}"/>
    <cellStyle name="Accent5 5 5" xfId="11462" xr:uid="{00000000-0005-0000-0000-0000EE290000}"/>
    <cellStyle name="Accent5 6" xfId="11463" xr:uid="{00000000-0005-0000-0000-0000EF290000}"/>
    <cellStyle name="Accent5 6 2" xfId="11464" xr:uid="{00000000-0005-0000-0000-0000F0290000}"/>
    <cellStyle name="Accent5 6 2 2" xfId="11465" xr:uid="{00000000-0005-0000-0000-0000F1290000}"/>
    <cellStyle name="Accent5 6 2 3" xfId="11466" xr:uid="{00000000-0005-0000-0000-0000F2290000}"/>
    <cellStyle name="Accent5 6 3" xfId="11467" xr:uid="{00000000-0005-0000-0000-0000F3290000}"/>
    <cellStyle name="Accent5 6 4" xfId="11468" xr:uid="{00000000-0005-0000-0000-0000F4290000}"/>
    <cellStyle name="Accent5 6 5" xfId="11469" xr:uid="{00000000-0005-0000-0000-0000F5290000}"/>
    <cellStyle name="Accent5 7" xfId="11470" xr:uid="{00000000-0005-0000-0000-0000F6290000}"/>
    <cellStyle name="Accent5 7 2" xfId="11471" xr:uid="{00000000-0005-0000-0000-0000F7290000}"/>
    <cellStyle name="Accent5 7 2 2" xfId="11472" xr:uid="{00000000-0005-0000-0000-0000F8290000}"/>
    <cellStyle name="Accent5 7 2 3" xfId="11473" xr:uid="{00000000-0005-0000-0000-0000F9290000}"/>
    <cellStyle name="Accent5 7 3" xfId="11474" xr:uid="{00000000-0005-0000-0000-0000FA290000}"/>
    <cellStyle name="Accent5 7 4" xfId="11475" xr:uid="{00000000-0005-0000-0000-0000FB290000}"/>
    <cellStyle name="Accent5 7 5" xfId="11476" xr:uid="{00000000-0005-0000-0000-0000FC290000}"/>
    <cellStyle name="Accent5 8" xfId="11477" xr:uid="{00000000-0005-0000-0000-0000FD290000}"/>
    <cellStyle name="Accent5 8 2" xfId="11478" xr:uid="{00000000-0005-0000-0000-0000FE290000}"/>
    <cellStyle name="Accent5 8 3" xfId="11479" xr:uid="{00000000-0005-0000-0000-0000FF290000}"/>
    <cellStyle name="Accent5 9" xfId="11480" xr:uid="{00000000-0005-0000-0000-0000002A0000}"/>
    <cellStyle name="Accent5 9 2" xfId="11481" xr:uid="{00000000-0005-0000-0000-0000012A0000}"/>
    <cellStyle name="Accent5 9 3" xfId="11482" xr:uid="{00000000-0005-0000-0000-0000022A0000}"/>
    <cellStyle name="Accent6 - 20%" xfId="335" xr:uid="{00000000-0005-0000-0000-0000032A0000}"/>
    <cellStyle name="Accent6 - 20% 2" xfId="11483" xr:uid="{00000000-0005-0000-0000-0000042A0000}"/>
    <cellStyle name="Accent6 - 20% 2 2" xfId="11484" xr:uid="{00000000-0005-0000-0000-0000052A0000}"/>
    <cellStyle name="Accent6 - 20% 2 2 2" xfId="11485" xr:uid="{00000000-0005-0000-0000-0000062A0000}"/>
    <cellStyle name="Accent6 - 20% 2 2 3" xfId="11486" xr:uid="{00000000-0005-0000-0000-0000072A0000}"/>
    <cellStyle name="Accent6 - 20% 2 3" xfId="11487" xr:uid="{00000000-0005-0000-0000-0000082A0000}"/>
    <cellStyle name="Accent6 - 20% 2 4" xfId="11488" xr:uid="{00000000-0005-0000-0000-0000092A0000}"/>
    <cellStyle name="Accent6 - 20% 3" xfId="11489" xr:uid="{00000000-0005-0000-0000-00000A2A0000}"/>
    <cellStyle name="Accent6 - 20% 3 2" xfId="11490" xr:uid="{00000000-0005-0000-0000-00000B2A0000}"/>
    <cellStyle name="Accent6 - 20% 3 3" xfId="11491" xr:uid="{00000000-0005-0000-0000-00000C2A0000}"/>
    <cellStyle name="Accent6 - 20% 4" xfId="11492" xr:uid="{00000000-0005-0000-0000-00000D2A0000}"/>
    <cellStyle name="Accent6 - 20% 5" xfId="11493" xr:uid="{00000000-0005-0000-0000-00000E2A0000}"/>
    <cellStyle name="Accent6 - 40%" xfId="336" xr:uid="{00000000-0005-0000-0000-00000F2A0000}"/>
    <cellStyle name="Accent6 - 40% 2" xfId="11494" xr:uid="{00000000-0005-0000-0000-0000102A0000}"/>
    <cellStyle name="Accent6 - 40% 2 2" xfId="11495" xr:uid="{00000000-0005-0000-0000-0000112A0000}"/>
    <cellStyle name="Accent6 - 40% 2 2 2" xfId="11496" xr:uid="{00000000-0005-0000-0000-0000122A0000}"/>
    <cellStyle name="Accent6 - 40% 2 2 3" xfId="11497" xr:uid="{00000000-0005-0000-0000-0000132A0000}"/>
    <cellStyle name="Accent6 - 40% 2 3" xfId="11498" xr:uid="{00000000-0005-0000-0000-0000142A0000}"/>
    <cellStyle name="Accent6 - 40% 2 4" xfId="11499" xr:uid="{00000000-0005-0000-0000-0000152A0000}"/>
    <cellStyle name="Accent6 - 40% 3" xfId="11500" xr:uid="{00000000-0005-0000-0000-0000162A0000}"/>
    <cellStyle name="Accent6 - 40% 3 2" xfId="11501" xr:uid="{00000000-0005-0000-0000-0000172A0000}"/>
    <cellStyle name="Accent6 - 40% 3 3" xfId="11502" xr:uid="{00000000-0005-0000-0000-0000182A0000}"/>
    <cellStyle name="Accent6 - 40% 4" xfId="11503" xr:uid="{00000000-0005-0000-0000-0000192A0000}"/>
    <cellStyle name="Accent6 - 40% 5" xfId="11504" xr:uid="{00000000-0005-0000-0000-00001A2A0000}"/>
    <cellStyle name="Accent6 - 60%" xfId="337" xr:uid="{00000000-0005-0000-0000-00001B2A0000}"/>
    <cellStyle name="Accent6 - 60% 2" xfId="11505" xr:uid="{00000000-0005-0000-0000-00001C2A0000}"/>
    <cellStyle name="Accent6 - 60% 2 2" xfId="11506" xr:uid="{00000000-0005-0000-0000-00001D2A0000}"/>
    <cellStyle name="Accent6 - 60% 2 2 2" xfId="11507" xr:uid="{00000000-0005-0000-0000-00001E2A0000}"/>
    <cellStyle name="Accent6 - 60% 2 2 3" xfId="11508" xr:uid="{00000000-0005-0000-0000-00001F2A0000}"/>
    <cellStyle name="Accent6 - 60% 2 3" xfId="11509" xr:uid="{00000000-0005-0000-0000-0000202A0000}"/>
    <cellStyle name="Accent6 - 60% 2 4" xfId="11510" xr:uid="{00000000-0005-0000-0000-0000212A0000}"/>
    <cellStyle name="Accent6 - 60% 3" xfId="11511" xr:uid="{00000000-0005-0000-0000-0000222A0000}"/>
    <cellStyle name="Accent6 - 60% 3 2" xfId="11512" xr:uid="{00000000-0005-0000-0000-0000232A0000}"/>
    <cellStyle name="Accent6 - 60% 3 3" xfId="11513" xr:uid="{00000000-0005-0000-0000-0000242A0000}"/>
    <cellStyle name="Accent6 - 60% 4" xfId="11514" xr:uid="{00000000-0005-0000-0000-0000252A0000}"/>
    <cellStyle name="Accent6 - 60% 5" xfId="11515" xr:uid="{00000000-0005-0000-0000-0000262A0000}"/>
    <cellStyle name="Accent6 10" xfId="11516" xr:uid="{00000000-0005-0000-0000-0000272A0000}"/>
    <cellStyle name="Accent6 10 2" xfId="11517" xr:uid="{00000000-0005-0000-0000-0000282A0000}"/>
    <cellStyle name="Accent6 10 3" xfId="11518" xr:uid="{00000000-0005-0000-0000-0000292A0000}"/>
    <cellStyle name="Accent6 11" xfId="11519" xr:uid="{00000000-0005-0000-0000-00002A2A0000}"/>
    <cellStyle name="Accent6 11 2" xfId="11520" xr:uid="{00000000-0005-0000-0000-00002B2A0000}"/>
    <cellStyle name="Accent6 11 3" xfId="11521" xr:uid="{00000000-0005-0000-0000-00002C2A0000}"/>
    <cellStyle name="Accent6 12" xfId="11522" xr:uid="{00000000-0005-0000-0000-00002D2A0000}"/>
    <cellStyle name="Accent6 12 2" xfId="11523" xr:uid="{00000000-0005-0000-0000-00002E2A0000}"/>
    <cellStyle name="Accent6 12 3" xfId="11524" xr:uid="{00000000-0005-0000-0000-00002F2A0000}"/>
    <cellStyle name="Accent6 13" xfId="11525" xr:uid="{00000000-0005-0000-0000-0000302A0000}"/>
    <cellStyle name="Accent6 13 2" xfId="11526" xr:uid="{00000000-0005-0000-0000-0000312A0000}"/>
    <cellStyle name="Accent6 13 3" xfId="11527" xr:uid="{00000000-0005-0000-0000-0000322A0000}"/>
    <cellStyle name="Accent6 14" xfId="11528" xr:uid="{00000000-0005-0000-0000-0000332A0000}"/>
    <cellStyle name="Accent6 14 2" xfId="11529" xr:uid="{00000000-0005-0000-0000-0000342A0000}"/>
    <cellStyle name="Accent6 14 3" xfId="11530" xr:uid="{00000000-0005-0000-0000-0000352A0000}"/>
    <cellStyle name="Accent6 15" xfId="11531" xr:uid="{00000000-0005-0000-0000-0000362A0000}"/>
    <cellStyle name="Accent6 15 2" xfId="11532" xr:uid="{00000000-0005-0000-0000-0000372A0000}"/>
    <cellStyle name="Accent6 15 3" xfId="11533" xr:uid="{00000000-0005-0000-0000-0000382A0000}"/>
    <cellStyle name="Accent6 16" xfId="11534" xr:uid="{00000000-0005-0000-0000-0000392A0000}"/>
    <cellStyle name="Accent6 16 2" xfId="11535" xr:uid="{00000000-0005-0000-0000-00003A2A0000}"/>
    <cellStyle name="Accent6 16 3" xfId="11536" xr:uid="{00000000-0005-0000-0000-00003B2A0000}"/>
    <cellStyle name="Accent6 17" xfId="11537" xr:uid="{00000000-0005-0000-0000-00003C2A0000}"/>
    <cellStyle name="Accent6 17 2" xfId="11538" xr:uid="{00000000-0005-0000-0000-00003D2A0000}"/>
    <cellStyle name="Accent6 17 3" xfId="11539" xr:uid="{00000000-0005-0000-0000-00003E2A0000}"/>
    <cellStyle name="Accent6 18" xfId="11540" xr:uid="{00000000-0005-0000-0000-00003F2A0000}"/>
    <cellStyle name="Accent6 18 2" xfId="11541" xr:uid="{00000000-0005-0000-0000-0000402A0000}"/>
    <cellStyle name="Accent6 18 3" xfId="11542" xr:uid="{00000000-0005-0000-0000-0000412A0000}"/>
    <cellStyle name="Accent6 19" xfId="11543" xr:uid="{00000000-0005-0000-0000-0000422A0000}"/>
    <cellStyle name="Accent6 19 2" xfId="11544" xr:uid="{00000000-0005-0000-0000-0000432A0000}"/>
    <cellStyle name="Accent6 19 3" xfId="11545" xr:uid="{00000000-0005-0000-0000-0000442A0000}"/>
    <cellStyle name="Accent6 2" xfId="338" xr:uid="{00000000-0005-0000-0000-0000452A0000}"/>
    <cellStyle name="Accent6 2 2" xfId="339" xr:uid="{00000000-0005-0000-0000-0000462A0000}"/>
    <cellStyle name="Accent6 2 2 2" xfId="11546" xr:uid="{00000000-0005-0000-0000-0000472A0000}"/>
    <cellStyle name="Accent6 2 2 3" xfId="11547" xr:uid="{00000000-0005-0000-0000-0000482A0000}"/>
    <cellStyle name="Accent6 2 2 4" xfId="11548" xr:uid="{00000000-0005-0000-0000-0000492A0000}"/>
    <cellStyle name="Accent6 2 3" xfId="11549" xr:uid="{00000000-0005-0000-0000-00004A2A0000}"/>
    <cellStyle name="Accent6 2 4" xfId="11550" xr:uid="{00000000-0005-0000-0000-00004B2A0000}"/>
    <cellStyle name="Accent6 2 5" xfId="11551" xr:uid="{00000000-0005-0000-0000-00004C2A0000}"/>
    <cellStyle name="Accent6 20" xfId="11552" xr:uid="{00000000-0005-0000-0000-00004D2A0000}"/>
    <cellStyle name="Accent6 20 2" xfId="11553" xr:uid="{00000000-0005-0000-0000-00004E2A0000}"/>
    <cellStyle name="Accent6 20 3" xfId="11554" xr:uid="{00000000-0005-0000-0000-00004F2A0000}"/>
    <cellStyle name="Accent6 21" xfId="11555" xr:uid="{00000000-0005-0000-0000-0000502A0000}"/>
    <cellStyle name="Accent6 21 2" xfId="11556" xr:uid="{00000000-0005-0000-0000-0000512A0000}"/>
    <cellStyle name="Accent6 21 3" xfId="11557" xr:uid="{00000000-0005-0000-0000-0000522A0000}"/>
    <cellStyle name="Accent6 22" xfId="11558" xr:uid="{00000000-0005-0000-0000-0000532A0000}"/>
    <cellStyle name="Accent6 22 2" xfId="11559" xr:uid="{00000000-0005-0000-0000-0000542A0000}"/>
    <cellStyle name="Accent6 22 3" xfId="11560" xr:uid="{00000000-0005-0000-0000-0000552A0000}"/>
    <cellStyle name="Accent6 23" xfId="11561" xr:uid="{00000000-0005-0000-0000-0000562A0000}"/>
    <cellStyle name="Accent6 23 2" xfId="11562" xr:uid="{00000000-0005-0000-0000-0000572A0000}"/>
    <cellStyle name="Accent6 23 3" xfId="11563" xr:uid="{00000000-0005-0000-0000-0000582A0000}"/>
    <cellStyle name="Accent6 24" xfId="11564" xr:uid="{00000000-0005-0000-0000-0000592A0000}"/>
    <cellStyle name="Accent6 24 2" xfId="11565" xr:uid="{00000000-0005-0000-0000-00005A2A0000}"/>
    <cellStyle name="Accent6 24 3" xfId="11566" xr:uid="{00000000-0005-0000-0000-00005B2A0000}"/>
    <cellStyle name="Accent6 25" xfId="11567" xr:uid="{00000000-0005-0000-0000-00005C2A0000}"/>
    <cellStyle name="Accent6 25 2" xfId="11568" xr:uid="{00000000-0005-0000-0000-00005D2A0000}"/>
    <cellStyle name="Accent6 25 3" xfId="11569" xr:uid="{00000000-0005-0000-0000-00005E2A0000}"/>
    <cellStyle name="Accent6 26" xfId="11570" xr:uid="{00000000-0005-0000-0000-00005F2A0000}"/>
    <cellStyle name="Accent6 26 2" xfId="11571" xr:uid="{00000000-0005-0000-0000-0000602A0000}"/>
    <cellStyle name="Accent6 26 3" xfId="11572" xr:uid="{00000000-0005-0000-0000-0000612A0000}"/>
    <cellStyle name="Accent6 27" xfId="11573" xr:uid="{00000000-0005-0000-0000-0000622A0000}"/>
    <cellStyle name="Accent6 27 2" xfId="11574" xr:uid="{00000000-0005-0000-0000-0000632A0000}"/>
    <cellStyle name="Accent6 27 3" xfId="11575" xr:uid="{00000000-0005-0000-0000-0000642A0000}"/>
    <cellStyle name="Accent6 28" xfId="11576" xr:uid="{00000000-0005-0000-0000-0000652A0000}"/>
    <cellStyle name="Accent6 28 2" xfId="11577" xr:uid="{00000000-0005-0000-0000-0000662A0000}"/>
    <cellStyle name="Accent6 28 3" xfId="11578" xr:uid="{00000000-0005-0000-0000-0000672A0000}"/>
    <cellStyle name="Accent6 29" xfId="11579" xr:uid="{00000000-0005-0000-0000-0000682A0000}"/>
    <cellStyle name="Accent6 29 2" xfId="11580" xr:uid="{00000000-0005-0000-0000-0000692A0000}"/>
    <cellStyle name="Accent6 29 3" xfId="11581" xr:uid="{00000000-0005-0000-0000-00006A2A0000}"/>
    <cellStyle name="Accent6 3" xfId="11582" xr:uid="{00000000-0005-0000-0000-00006B2A0000}"/>
    <cellStyle name="Accent6 3 2" xfId="11583" xr:uid="{00000000-0005-0000-0000-00006C2A0000}"/>
    <cellStyle name="Accent6 3 2 2" xfId="11584" xr:uid="{00000000-0005-0000-0000-00006D2A0000}"/>
    <cellStyle name="Accent6 3 2 3" xfId="11585" xr:uid="{00000000-0005-0000-0000-00006E2A0000}"/>
    <cellStyle name="Accent6 3 3" xfId="11586" xr:uid="{00000000-0005-0000-0000-00006F2A0000}"/>
    <cellStyle name="Accent6 3 4" xfId="11587" xr:uid="{00000000-0005-0000-0000-0000702A0000}"/>
    <cellStyle name="Accent6 3 5" xfId="11588" xr:uid="{00000000-0005-0000-0000-0000712A0000}"/>
    <cellStyle name="Accent6 30" xfId="11589" xr:uid="{00000000-0005-0000-0000-0000722A0000}"/>
    <cellStyle name="Accent6 30 2" xfId="11590" xr:uid="{00000000-0005-0000-0000-0000732A0000}"/>
    <cellStyle name="Accent6 30 3" xfId="11591" xr:uid="{00000000-0005-0000-0000-0000742A0000}"/>
    <cellStyle name="Accent6 31" xfId="11592" xr:uid="{00000000-0005-0000-0000-0000752A0000}"/>
    <cellStyle name="Accent6 32" xfId="11593" xr:uid="{00000000-0005-0000-0000-0000762A0000}"/>
    <cellStyle name="Accent6 33" xfId="11594" xr:uid="{00000000-0005-0000-0000-0000772A0000}"/>
    <cellStyle name="Accent6 34" xfId="11595" xr:uid="{00000000-0005-0000-0000-0000782A0000}"/>
    <cellStyle name="Accent6 35" xfId="11596" xr:uid="{00000000-0005-0000-0000-0000792A0000}"/>
    <cellStyle name="Accent6 36" xfId="11597" xr:uid="{00000000-0005-0000-0000-00007A2A0000}"/>
    <cellStyle name="Accent6 37" xfId="11598" xr:uid="{00000000-0005-0000-0000-00007B2A0000}"/>
    <cellStyle name="Accent6 4" xfId="11599" xr:uid="{00000000-0005-0000-0000-00007C2A0000}"/>
    <cellStyle name="Accent6 4 2" xfId="11600" xr:uid="{00000000-0005-0000-0000-00007D2A0000}"/>
    <cellStyle name="Accent6 4 2 2" xfId="11601" xr:uid="{00000000-0005-0000-0000-00007E2A0000}"/>
    <cellStyle name="Accent6 4 2 3" xfId="11602" xr:uid="{00000000-0005-0000-0000-00007F2A0000}"/>
    <cellStyle name="Accent6 4 3" xfId="11603" xr:uid="{00000000-0005-0000-0000-0000802A0000}"/>
    <cellStyle name="Accent6 4 4" xfId="11604" xr:uid="{00000000-0005-0000-0000-0000812A0000}"/>
    <cellStyle name="Accent6 4 5" xfId="11605" xr:uid="{00000000-0005-0000-0000-0000822A0000}"/>
    <cellStyle name="Accent6 5" xfId="11606" xr:uid="{00000000-0005-0000-0000-0000832A0000}"/>
    <cellStyle name="Accent6 5 2" xfId="11607" xr:uid="{00000000-0005-0000-0000-0000842A0000}"/>
    <cellStyle name="Accent6 5 2 2" xfId="11608" xr:uid="{00000000-0005-0000-0000-0000852A0000}"/>
    <cellStyle name="Accent6 5 2 3" xfId="11609" xr:uid="{00000000-0005-0000-0000-0000862A0000}"/>
    <cellStyle name="Accent6 5 3" xfId="11610" xr:uid="{00000000-0005-0000-0000-0000872A0000}"/>
    <cellStyle name="Accent6 5 4" xfId="11611" xr:uid="{00000000-0005-0000-0000-0000882A0000}"/>
    <cellStyle name="Accent6 5 5" xfId="11612" xr:uid="{00000000-0005-0000-0000-0000892A0000}"/>
    <cellStyle name="Accent6 6" xfId="11613" xr:uid="{00000000-0005-0000-0000-00008A2A0000}"/>
    <cellStyle name="Accent6 6 2" xfId="11614" xr:uid="{00000000-0005-0000-0000-00008B2A0000}"/>
    <cellStyle name="Accent6 6 2 2" xfId="11615" xr:uid="{00000000-0005-0000-0000-00008C2A0000}"/>
    <cellStyle name="Accent6 6 2 3" xfId="11616" xr:uid="{00000000-0005-0000-0000-00008D2A0000}"/>
    <cellStyle name="Accent6 6 3" xfId="11617" xr:uid="{00000000-0005-0000-0000-00008E2A0000}"/>
    <cellStyle name="Accent6 6 4" xfId="11618" xr:uid="{00000000-0005-0000-0000-00008F2A0000}"/>
    <cellStyle name="Accent6 6 5" xfId="11619" xr:uid="{00000000-0005-0000-0000-0000902A0000}"/>
    <cellStyle name="Accent6 7" xfId="11620" xr:uid="{00000000-0005-0000-0000-0000912A0000}"/>
    <cellStyle name="Accent6 7 2" xfId="11621" xr:uid="{00000000-0005-0000-0000-0000922A0000}"/>
    <cellStyle name="Accent6 7 2 2" xfId="11622" xr:uid="{00000000-0005-0000-0000-0000932A0000}"/>
    <cellStyle name="Accent6 7 2 3" xfId="11623" xr:uid="{00000000-0005-0000-0000-0000942A0000}"/>
    <cellStyle name="Accent6 7 3" xfId="11624" xr:uid="{00000000-0005-0000-0000-0000952A0000}"/>
    <cellStyle name="Accent6 7 4" xfId="11625" xr:uid="{00000000-0005-0000-0000-0000962A0000}"/>
    <cellStyle name="Accent6 7 5" xfId="11626" xr:uid="{00000000-0005-0000-0000-0000972A0000}"/>
    <cellStyle name="Accent6 8" xfId="11627" xr:uid="{00000000-0005-0000-0000-0000982A0000}"/>
    <cellStyle name="Accent6 8 2" xfId="11628" xr:uid="{00000000-0005-0000-0000-0000992A0000}"/>
    <cellStyle name="Accent6 8 3" xfId="11629" xr:uid="{00000000-0005-0000-0000-00009A2A0000}"/>
    <cellStyle name="Accent6 9" xfId="11630" xr:uid="{00000000-0005-0000-0000-00009B2A0000}"/>
    <cellStyle name="Accent6 9 2" xfId="11631" xr:uid="{00000000-0005-0000-0000-00009C2A0000}"/>
    <cellStyle name="Accent6 9 3" xfId="11632" xr:uid="{00000000-0005-0000-0000-00009D2A0000}"/>
    <cellStyle name="Acctg" xfId="340" xr:uid="{00000000-0005-0000-0000-00009E2A0000}"/>
    <cellStyle name="Acctg$" xfId="341" xr:uid="{00000000-0005-0000-0000-00009F2A0000}"/>
    <cellStyle name="Acctg_Ampla - FO.V1.5Betaxls" xfId="11633" xr:uid="{00000000-0005-0000-0000-0000A02A0000}"/>
    <cellStyle name="Acquisition" xfId="11634" xr:uid="{00000000-0005-0000-0000-0000A12A0000}"/>
    <cellStyle name="Acquisition 2" xfId="11635" xr:uid="{00000000-0005-0000-0000-0000A22A0000}"/>
    <cellStyle name="Actual Date" xfId="11636" xr:uid="{00000000-0005-0000-0000-0000A32A0000}"/>
    <cellStyle name="AFE" xfId="11637" xr:uid="{00000000-0005-0000-0000-0000A42A0000}"/>
    <cellStyle name="Andre's Title" xfId="11638" xr:uid="{00000000-0005-0000-0000-0000A52A0000}"/>
    <cellStyle name="apolo" xfId="11639" xr:uid="{00000000-0005-0000-0000-0000A62A0000}"/>
    <cellStyle name="apolo 2" xfId="11640" xr:uid="{00000000-0005-0000-0000-0000A72A0000}"/>
    <cellStyle name="apresent" xfId="11641" xr:uid="{00000000-0005-0000-0000-0000A82A0000}"/>
    <cellStyle name="args.style" xfId="11642" xr:uid="{00000000-0005-0000-0000-0000A92A0000}"/>
    <cellStyle name="Arial 10" xfId="11643" xr:uid="{00000000-0005-0000-0000-0000AA2A0000}"/>
    <cellStyle name="Arial 12" xfId="11644" xr:uid="{00000000-0005-0000-0000-0000AB2A0000}"/>
    <cellStyle name="Assumption" xfId="11645" xr:uid="{00000000-0005-0000-0000-0000AC2A0000}"/>
    <cellStyle name="Assumption 2" xfId="11646" xr:uid="{00000000-0005-0000-0000-0000AD2A0000}"/>
    <cellStyle name="ata Sources]_x000d__x000a_Bases de dados do MS Access=Access Data (*.mdb)_x000d__x000a_Arqui" xfId="11647" xr:uid="{00000000-0005-0000-0000-0000AE2A0000}"/>
    <cellStyle name="ata Sources]_x000d__x000a_Bases de dados do MS Access=Access Data (*.mdb)_x000d__x000a_Arqui 2" xfId="11648" xr:uid="{00000000-0005-0000-0000-0000AF2A0000}"/>
    <cellStyle name="ata Sources]_x000d__x000a_Bases de dados do MS Access=Access Data (*.mdb)_x000d__x000a_Arqui 2 2" xfId="11649" xr:uid="{00000000-0005-0000-0000-0000B02A0000}"/>
    <cellStyle name="ata Sources]_x000d__x000a_Bases de dados do MS Access=Access Data (*.mdb)_x000d__x000a_Arqui 2 2 2" xfId="11650" xr:uid="{00000000-0005-0000-0000-0000B12A0000}"/>
    <cellStyle name="ata Sources]_x000d__x000a_Bases de dados do MS Access=Access Data (*.mdb)_x000d__x000a_Arqui 2 2 3" xfId="11651" xr:uid="{00000000-0005-0000-0000-0000B22A0000}"/>
    <cellStyle name="ata Sources]_x000d__x000a_Bases de dados do MS Access=Access Data (*.mdb)_x000d__x000a_Arqui 2 3" xfId="11652" xr:uid="{00000000-0005-0000-0000-0000B32A0000}"/>
    <cellStyle name="ata Sources]_x000d__x000a_Bases de dados do MS Access=Access Data (*.mdb)_x000d__x000a_Arqui 2 4" xfId="11653" xr:uid="{00000000-0005-0000-0000-0000B42A0000}"/>
    <cellStyle name="ata Sources]_x000d__x000a_Bases de dados do MS Access=Access Data (*.mdb)_x000d__x000a_Arqui 3" xfId="11654" xr:uid="{00000000-0005-0000-0000-0000B52A0000}"/>
    <cellStyle name="ata Sources]_x000d__x000a_Bases de dados do MS Access=Access Data (*.mdb)_x000d__x000a_Arqui 3 2" xfId="11655" xr:uid="{00000000-0005-0000-0000-0000B62A0000}"/>
    <cellStyle name="ata Sources]_x000d__x000a_Bases de dados do MS Access=Access Data (*.mdb)_x000d__x000a_Arqui 3 3" xfId="11656" xr:uid="{00000000-0005-0000-0000-0000B72A0000}"/>
    <cellStyle name="ata Sources]_x000d__x000a_Bases de dados do MS Access=Access Data (*.mdb)_x000d__x000a_Arqui 4" xfId="11657" xr:uid="{00000000-0005-0000-0000-0000B82A0000}"/>
    <cellStyle name="ata Sources]_x000d__x000a_Bases de dados do MS Access=Access Data (*.mdb)_x000d__x000a_Arqui 5" xfId="11658" xr:uid="{00000000-0005-0000-0000-0000B92A0000}"/>
    <cellStyle name="axlcolour" xfId="11659" xr:uid="{00000000-0005-0000-0000-0000BA2A0000}"/>
    <cellStyle name="b0let" xfId="11660" xr:uid="{00000000-0005-0000-0000-0000BB2A0000}"/>
    <cellStyle name="b0let 2" xfId="11661" xr:uid="{00000000-0005-0000-0000-0000BC2A0000}"/>
    <cellStyle name="b0let 2 2" xfId="27545" xr:uid="{00000000-0005-0000-0000-0000BD2A0000}"/>
    <cellStyle name="b0let 2 2 2" xfId="36411" xr:uid="{DEF5C91E-53F8-4CD8-9A0C-5B948CDB2554}"/>
    <cellStyle name="b0let 2 3" xfId="30453" xr:uid="{C97D8879-6FDF-45FE-BDFD-7904D3A7E399}"/>
    <cellStyle name="b0let 3" xfId="27544" xr:uid="{00000000-0005-0000-0000-0000BE2A0000}"/>
    <cellStyle name="b0let 3 2" xfId="36410" xr:uid="{4295BC3D-2F2C-4C73-A02D-49BB796AF964}"/>
    <cellStyle name="b0let 4" xfId="30452" xr:uid="{286B9457-AE8C-48CF-A913-4743188FDC4D}"/>
    <cellStyle name="Bad 2" xfId="342" xr:uid="{00000000-0005-0000-0000-0000BF2A0000}"/>
    <cellStyle name="Bad 2 2" xfId="343" xr:uid="{00000000-0005-0000-0000-0000C02A0000}"/>
    <cellStyle name="Bad 2 2 2" xfId="11662" xr:uid="{00000000-0005-0000-0000-0000C12A0000}"/>
    <cellStyle name="Bad 2 2 3" xfId="11663" xr:uid="{00000000-0005-0000-0000-0000C22A0000}"/>
    <cellStyle name="Bad 2 2 4" xfId="11664" xr:uid="{00000000-0005-0000-0000-0000C32A0000}"/>
    <cellStyle name="Bad 2 3" xfId="11665" xr:uid="{00000000-0005-0000-0000-0000C42A0000}"/>
    <cellStyle name="Bad 2 4" xfId="11666" xr:uid="{00000000-0005-0000-0000-0000C52A0000}"/>
    <cellStyle name="Bad 2 5" xfId="11667" xr:uid="{00000000-0005-0000-0000-0000C62A0000}"/>
    <cellStyle name="Bad 3" xfId="11668" xr:uid="{00000000-0005-0000-0000-0000C72A0000}"/>
    <cellStyle name="Bad 3 2" xfId="11669" xr:uid="{00000000-0005-0000-0000-0000C82A0000}"/>
    <cellStyle name="Bad 3 3" xfId="11670" xr:uid="{00000000-0005-0000-0000-0000C92A0000}"/>
    <cellStyle name="Bad 4" xfId="11671" xr:uid="{00000000-0005-0000-0000-0000CA2A0000}"/>
    <cellStyle name="Bad 5" xfId="11672" xr:uid="{00000000-0005-0000-0000-0000CB2A0000}"/>
    <cellStyle name="Bad 6" xfId="11673" xr:uid="{00000000-0005-0000-0000-0000CC2A0000}"/>
    <cellStyle name="Bad 7" xfId="11674" xr:uid="{00000000-0005-0000-0000-0000CD2A0000}"/>
    <cellStyle name="Black" xfId="11675" xr:uid="{00000000-0005-0000-0000-0000CE2A0000}"/>
    <cellStyle name="Black 2" xfId="11676" xr:uid="{00000000-0005-0000-0000-0000CF2A0000}"/>
    <cellStyle name="BlackStrike" xfId="11677" xr:uid="{00000000-0005-0000-0000-0000D02A0000}"/>
    <cellStyle name="BlackText" xfId="11678" xr:uid="{00000000-0005-0000-0000-0000D12A0000}"/>
    <cellStyle name="blank" xfId="11679" xr:uid="{00000000-0005-0000-0000-0000D22A0000}"/>
    <cellStyle name="Block Titles" xfId="11680" xr:uid="{00000000-0005-0000-0000-0000D32A0000}"/>
    <cellStyle name="Block Titles 2" xfId="11681" xr:uid="{00000000-0005-0000-0000-0000D42A0000}"/>
    <cellStyle name="Block Titles 2 2" xfId="11682" xr:uid="{00000000-0005-0000-0000-0000D52A0000}"/>
    <cellStyle name="Block Titles 2 2 2" xfId="11683" xr:uid="{00000000-0005-0000-0000-0000D62A0000}"/>
    <cellStyle name="Block Titles 2 2 2 2" xfId="11684" xr:uid="{00000000-0005-0000-0000-0000D72A0000}"/>
    <cellStyle name="Block Titles 2 2 2 2 2" xfId="24540" xr:uid="{00000000-0005-0000-0000-0000D82A0000}"/>
    <cellStyle name="Block Titles 2 2 2 2 2 2" xfId="27812" xr:uid="{00000000-0005-0000-0000-0000D92A0000}"/>
    <cellStyle name="Block Titles 2 2 2 2 2 2 2" xfId="36670" xr:uid="{72E9F7C8-CEF8-41FE-A112-184CC7EC21FB}"/>
    <cellStyle name="Block Titles 2 2 2 2 2 3" xfId="33486" xr:uid="{565C60EF-E131-4D97-B3CA-39F8309C37AE}"/>
    <cellStyle name="Block Titles 2 2 2 2 3" xfId="24531" xr:uid="{00000000-0005-0000-0000-0000DA2A0000}"/>
    <cellStyle name="Block Titles 2 2 2 2 3 2" xfId="27803" xr:uid="{00000000-0005-0000-0000-0000DB2A0000}"/>
    <cellStyle name="Block Titles 2 2 2 2 3 2 2" xfId="36661" xr:uid="{6AA058EA-7969-4247-8A8C-7E4463665DC1}"/>
    <cellStyle name="Block Titles 2 2 2 2 3 3" xfId="33477" xr:uid="{5AFE2912-E785-4502-B134-CD771DB6C971}"/>
    <cellStyle name="Block Titles 2 2 2 2 4" xfId="27550" xr:uid="{00000000-0005-0000-0000-0000DC2A0000}"/>
    <cellStyle name="Block Titles 2 2 2 2 4 2" xfId="36416" xr:uid="{5A60B87B-69FE-42CA-A4DE-95228AEE1737}"/>
    <cellStyle name="Block Titles 2 2 2 3" xfId="24539" xr:uid="{00000000-0005-0000-0000-0000DD2A0000}"/>
    <cellStyle name="Block Titles 2 2 2 3 2" xfId="27811" xr:uid="{00000000-0005-0000-0000-0000DE2A0000}"/>
    <cellStyle name="Block Titles 2 2 2 3 2 2" xfId="36669" xr:uid="{2933876B-4967-4985-81C0-19AC17F3D5B3}"/>
    <cellStyle name="Block Titles 2 2 2 3 3" xfId="33485" xr:uid="{4F3DF60C-A043-4972-BC9E-33501A8693C5}"/>
    <cellStyle name="Block Titles 2 2 2 4" xfId="24532" xr:uid="{00000000-0005-0000-0000-0000DF2A0000}"/>
    <cellStyle name="Block Titles 2 2 2 4 2" xfId="27804" xr:uid="{00000000-0005-0000-0000-0000E02A0000}"/>
    <cellStyle name="Block Titles 2 2 2 4 2 2" xfId="36662" xr:uid="{00B2E0FA-48AF-4DE5-BCFF-AE494A628247}"/>
    <cellStyle name="Block Titles 2 2 2 4 3" xfId="33478" xr:uid="{1D422539-D67A-4798-83EE-83DBCB13B202}"/>
    <cellStyle name="Block Titles 2 2 2 5" xfId="27549" xr:uid="{00000000-0005-0000-0000-0000E12A0000}"/>
    <cellStyle name="Block Titles 2 2 2 5 2" xfId="36415" xr:uid="{2D0F3ACE-C55E-4D88-A1FE-C36E7F9193A3}"/>
    <cellStyle name="Block Titles 2 2 3" xfId="11685" xr:uid="{00000000-0005-0000-0000-0000E22A0000}"/>
    <cellStyle name="Block Titles 2 2 3 2" xfId="11686" xr:uid="{00000000-0005-0000-0000-0000E32A0000}"/>
    <cellStyle name="Block Titles 2 2 3 2 2" xfId="24542" xr:uid="{00000000-0005-0000-0000-0000E42A0000}"/>
    <cellStyle name="Block Titles 2 2 3 2 2 2" xfId="27814" xr:uid="{00000000-0005-0000-0000-0000E52A0000}"/>
    <cellStyle name="Block Titles 2 2 3 2 2 2 2" xfId="36672" xr:uid="{457D3D26-A7E8-46E9-882C-5F6527DB1C5C}"/>
    <cellStyle name="Block Titles 2 2 3 2 2 3" xfId="33488" xr:uid="{03F7DEB1-E508-49E7-AD04-377D7985337D}"/>
    <cellStyle name="Block Titles 2 2 3 2 3" xfId="24529" xr:uid="{00000000-0005-0000-0000-0000E62A0000}"/>
    <cellStyle name="Block Titles 2 2 3 2 3 2" xfId="27801" xr:uid="{00000000-0005-0000-0000-0000E72A0000}"/>
    <cellStyle name="Block Titles 2 2 3 2 3 2 2" xfId="36659" xr:uid="{9B1D0591-0782-49B1-806C-6CA7EFA96BA2}"/>
    <cellStyle name="Block Titles 2 2 3 2 3 3" xfId="33475" xr:uid="{609655F4-64EF-4FE2-9516-766752610662}"/>
    <cellStyle name="Block Titles 2 2 3 2 4" xfId="27552" xr:uid="{00000000-0005-0000-0000-0000E82A0000}"/>
    <cellStyle name="Block Titles 2 2 3 2 4 2" xfId="36418" xr:uid="{3D7D84F1-F16C-4D76-93F2-331DDFDAE8B5}"/>
    <cellStyle name="Block Titles 2 2 3 3" xfId="24541" xr:uid="{00000000-0005-0000-0000-0000E92A0000}"/>
    <cellStyle name="Block Titles 2 2 3 3 2" xfId="27813" xr:uid="{00000000-0005-0000-0000-0000EA2A0000}"/>
    <cellStyle name="Block Titles 2 2 3 3 2 2" xfId="36671" xr:uid="{A6D0CFFC-59C8-4490-A5C4-DBD6880157CE}"/>
    <cellStyle name="Block Titles 2 2 3 3 3" xfId="33487" xr:uid="{E7617AC4-FD2C-40AB-9F83-643AD4208CA2}"/>
    <cellStyle name="Block Titles 2 2 3 4" xfId="24530" xr:uid="{00000000-0005-0000-0000-0000EB2A0000}"/>
    <cellStyle name="Block Titles 2 2 3 4 2" xfId="27802" xr:uid="{00000000-0005-0000-0000-0000EC2A0000}"/>
    <cellStyle name="Block Titles 2 2 3 4 2 2" xfId="36660" xr:uid="{AE5B4547-9D8F-4635-9FF1-BEC1D8356F09}"/>
    <cellStyle name="Block Titles 2 2 3 4 3" xfId="33476" xr:uid="{0147A28C-9F21-4EDF-83C6-75383DDE1E5D}"/>
    <cellStyle name="Block Titles 2 2 3 5" xfId="27551" xr:uid="{00000000-0005-0000-0000-0000ED2A0000}"/>
    <cellStyle name="Block Titles 2 2 3 5 2" xfId="36417" xr:uid="{2BE66BB0-134E-40F7-978B-2961D3159CC8}"/>
    <cellStyle name="Block Titles 2 2 4" xfId="11687" xr:uid="{00000000-0005-0000-0000-0000EE2A0000}"/>
    <cellStyle name="Block Titles 2 2 4 2" xfId="24543" xr:uid="{00000000-0005-0000-0000-0000EF2A0000}"/>
    <cellStyle name="Block Titles 2 2 4 2 2" xfId="27815" xr:uid="{00000000-0005-0000-0000-0000F02A0000}"/>
    <cellStyle name="Block Titles 2 2 4 2 2 2" xfId="36673" xr:uid="{545ED7E6-0B38-4EE3-A6B9-634175235439}"/>
    <cellStyle name="Block Titles 2 2 4 2 3" xfId="33489" xr:uid="{171017D0-9232-4888-829C-15F7BA017D6C}"/>
    <cellStyle name="Block Titles 2 2 4 3" xfId="24528" xr:uid="{00000000-0005-0000-0000-0000F12A0000}"/>
    <cellStyle name="Block Titles 2 2 4 3 2" xfId="27800" xr:uid="{00000000-0005-0000-0000-0000F22A0000}"/>
    <cellStyle name="Block Titles 2 2 4 3 2 2" xfId="36658" xr:uid="{865693F9-F81D-4A81-8EF9-A6FE98261B1F}"/>
    <cellStyle name="Block Titles 2 2 4 3 3" xfId="33474" xr:uid="{4BD6265F-E6F3-474F-84DF-F08BB11DE5BE}"/>
    <cellStyle name="Block Titles 2 2 4 4" xfId="27553" xr:uid="{00000000-0005-0000-0000-0000F32A0000}"/>
    <cellStyle name="Block Titles 2 2 4 4 2" xfId="36419" xr:uid="{21B26310-DA2E-46CC-BB66-B85854BFD227}"/>
    <cellStyle name="Block Titles 2 2 5" xfId="24538" xr:uid="{00000000-0005-0000-0000-0000F42A0000}"/>
    <cellStyle name="Block Titles 2 2 5 2" xfId="27810" xr:uid="{00000000-0005-0000-0000-0000F52A0000}"/>
    <cellStyle name="Block Titles 2 2 5 2 2" xfId="36668" xr:uid="{135FD795-4CC8-4F0A-A621-643B7D35C318}"/>
    <cellStyle name="Block Titles 2 2 5 3" xfId="33484" xr:uid="{90642277-93C0-4396-AD74-4D54C5C87E73}"/>
    <cellStyle name="Block Titles 2 2 6" xfId="24533" xr:uid="{00000000-0005-0000-0000-0000F62A0000}"/>
    <cellStyle name="Block Titles 2 2 6 2" xfId="27805" xr:uid="{00000000-0005-0000-0000-0000F72A0000}"/>
    <cellStyle name="Block Titles 2 2 6 2 2" xfId="36663" xr:uid="{82FF39A7-9062-4D53-B8CF-92495B8DAC7E}"/>
    <cellStyle name="Block Titles 2 2 6 3" xfId="33479" xr:uid="{A730883D-0F7C-4D8C-B7DB-F44B95C52ADD}"/>
    <cellStyle name="Block Titles 2 2 7" xfId="27548" xr:uid="{00000000-0005-0000-0000-0000F82A0000}"/>
    <cellStyle name="Block Titles 2 2 7 2" xfId="36414" xr:uid="{4F5F2EA1-90F6-41E7-BD3F-BE8AC56EA1FD}"/>
    <cellStyle name="Block Titles 2 3" xfId="11688" xr:uid="{00000000-0005-0000-0000-0000F92A0000}"/>
    <cellStyle name="Block Titles 2 3 2" xfId="11689" xr:uid="{00000000-0005-0000-0000-0000FA2A0000}"/>
    <cellStyle name="Block Titles 2 3 2 2" xfId="24545" xr:uid="{00000000-0005-0000-0000-0000FB2A0000}"/>
    <cellStyle name="Block Titles 2 3 2 2 2" xfId="27817" xr:uid="{00000000-0005-0000-0000-0000FC2A0000}"/>
    <cellStyle name="Block Titles 2 3 2 2 2 2" xfId="36675" xr:uid="{8C1E5126-C802-4A3A-B465-506342C9EE34}"/>
    <cellStyle name="Block Titles 2 3 2 2 3" xfId="33491" xr:uid="{5B52AB0E-BD72-4893-84B7-3FF1738CEF6B}"/>
    <cellStyle name="Block Titles 2 3 2 3" xfId="24526" xr:uid="{00000000-0005-0000-0000-0000FD2A0000}"/>
    <cellStyle name="Block Titles 2 3 2 3 2" xfId="27798" xr:uid="{00000000-0005-0000-0000-0000FE2A0000}"/>
    <cellStyle name="Block Titles 2 3 2 3 2 2" xfId="36656" xr:uid="{5E0C2192-6C56-424D-BD17-FFDAFAC82BB2}"/>
    <cellStyle name="Block Titles 2 3 2 3 3" xfId="33472" xr:uid="{BF23D927-9A54-4E39-B318-214EB278C50B}"/>
    <cellStyle name="Block Titles 2 3 2 4" xfId="27555" xr:uid="{00000000-0005-0000-0000-0000FF2A0000}"/>
    <cellStyle name="Block Titles 2 3 2 4 2" xfId="36421" xr:uid="{090E70F8-A462-4DBA-AC2A-1087AE1F2DB4}"/>
    <cellStyle name="Block Titles 2 3 3" xfId="24544" xr:uid="{00000000-0005-0000-0000-0000002B0000}"/>
    <cellStyle name="Block Titles 2 3 3 2" xfId="27816" xr:uid="{00000000-0005-0000-0000-0000012B0000}"/>
    <cellStyle name="Block Titles 2 3 3 2 2" xfId="36674" xr:uid="{9FC7115D-58BA-47A1-9280-BB91A089DCAA}"/>
    <cellStyle name="Block Titles 2 3 3 3" xfId="33490" xr:uid="{6606D9AE-A475-43B5-AEAF-6051F6874E44}"/>
    <cellStyle name="Block Titles 2 3 4" xfId="24527" xr:uid="{00000000-0005-0000-0000-0000022B0000}"/>
    <cellStyle name="Block Titles 2 3 4 2" xfId="27799" xr:uid="{00000000-0005-0000-0000-0000032B0000}"/>
    <cellStyle name="Block Titles 2 3 4 2 2" xfId="36657" xr:uid="{B8EF6B3A-13E6-4072-8141-267AAEF5EBB5}"/>
    <cellStyle name="Block Titles 2 3 4 3" xfId="33473" xr:uid="{0CA4765B-8049-4FFB-B1E0-53FABC3AE4A4}"/>
    <cellStyle name="Block Titles 2 3 5" xfId="27554" xr:uid="{00000000-0005-0000-0000-0000042B0000}"/>
    <cellStyle name="Block Titles 2 3 5 2" xfId="36420" xr:uid="{5B6166C6-7184-488E-85B9-070027B28417}"/>
    <cellStyle name="Block Titles 2 4" xfId="11690" xr:uid="{00000000-0005-0000-0000-0000052B0000}"/>
    <cellStyle name="Block Titles 2 4 2" xfId="11691" xr:uid="{00000000-0005-0000-0000-0000062B0000}"/>
    <cellStyle name="Block Titles 2 4 2 2" xfId="24547" xr:uid="{00000000-0005-0000-0000-0000072B0000}"/>
    <cellStyle name="Block Titles 2 4 2 2 2" xfId="27819" xr:uid="{00000000-0005-0000-0000-0000082B0000}"/>
    <cellStyle name="Block Titles 2 4 2 2 2 2" xfId="36677" xr:uid="{480A40FA-F6DD-4920-A2DB-100181698B50}"/>
    <cellStyle name="Block Titles 2 4 2 2 3" xfId="33493" xr:uid="{2D7E5A04-6248-4462-9B94-863C8CFCD623}"/>
    <cellStyle name="Block Titles 2 4 2 3" xfId="24524" xr:uid="{00000000-0005-0000-0000-0000092B0000}"/>
    <cellStyle name="Block Titles 2 4 2 3 2" xfId="27796" xr:uid="{00000000-0005-0000-0000-00000A2B0000}"/>
    <cellStyle name="Block Titles 2 4 2 3 2 2" xfId="36654" xr:uid="{D19E4C9D-2CFF-45A2-A935-FAA04FB5D455}"/>
    <cellStyle name="Block Titles 2 4 2 3 3" xfId="33470" xr:uid="{72A74174-7881-48A3-9D0E-0C762E27A01B}"/>
    <cellStyle name="Block Titles 2 4 2 4" xfId="27557" xr:uid="{00000000-0005-0000-0000-00000B2B0000}"/>
    <cellStyle name="Block Titles 2 4 2 4 2" xfId="36423" xr:uid="{1EE13D52-D1C4-4FFC-8245-8453E18E4143}"/>
    <cellStyle name="Block Titles 2 4 3" xfId="24546" xr:uid="{00000000-0005-0000-0000-00000C2B0000}"/>
    <cellStyle name="Block Titles 2 4 3 2" xfId="27818" xr:uid="{00000000-0005-0000-0000-00000D2B0000}"/>
    <cellStyle name="Block Titles 2 4 3 2 2" xfId="36676" xr:uid="{837A189A-B373-4365-AE1D-CC1A3E0408E5}"/>
    <cellStyle name="Block Titles 2 4 3 3" xfId="33492" xr:uid="{F14CC7B8-ED19-447E-94F9-1EC37C951624}"/>
    <cellStyle name="Block Titles 2 4 4" xfId="24525" xr:uid="{00000000-0005-0000-0000-00000E2B0000}"/>
    <cellStyle name="Block Titles 2 4 4 2" xfId="27797" xr:uid="{00000000-0005-0000-0000-00000F2B0000}"/>
    <cellStyle name="Block Titles 2 4 4 2 2" xfId="36655" xr:uid="{CD84B36A-C2AA-4B51-BC11-AE0902F8AA2A}"/>
    <cellStyle name="Block Titles 2 4 4 3" xfId="33471" xr:uid="{B19085B8-B570-4CC5-8510-37C4AA51ABEE}"/>
    <cellStyle name="Block Titles 2 4 5" xfId="27556" xr:uid="{00000000-0005-0000-0000-0000102B0000}"/>
    <cellStyle name="Block Titles 2 4 5 2" xfId="36422" xr:uid="{630C0B65-3B1C-4B74-99A5-9C2E5A1042D6}"/>
    <cellStyle name="Block Titles 2 5" xfId="11692" xr:uid="{00000000-0005-0000-0000-0000112B0000}"/>
    <cellStyle name="Block Titles 2 5 2" xfId="24548" xr:uid="{00000000-0005-0000-0000-0000122B0000}"/>
    <cellStyle name="Block Titles 2 5 2 2" xfId="27820" xr:uid="{00000000-0005-0000-0000-0000132B0000}"/>
    <cellStyle name="Block Titles 2 5 2 2 2" xfId="36678" xr:uid="{3A6F375F-73C3-4D3E-85AB-1B7A10FDC1BE}"/>
    <cellStyle name="Block Titles 2 5 2 3" xfId="33494" xr:uid="{006F2A02-0681-451B-88DE-566997EEBD54}"/>
    <cellStyle name="Block Titles 2 5 3" xfId="24523" xr:uid="{00000000-0005-0000-0000-0000142B0000}"/>
    <cellStyle name="Block Titles 2 5 3 2" xfId="27795" xr:uid="{00000000-0005-0000-0000-0000152B0000}"/>
    <cellStyle name="Block Titles 2 5 3 2 2" xfId="36653" xr:uid="{12A101C1-83BA-4835-9762-D72EE3459126}"/>
    <cellStyle name="Block Titles 2 5 3 3" xfId="33469" xr:uid="{5A3DB81A-4B13-455D-BB77-BB72154E3CF5}"/>
    <cellStyle name="Block Titles 2 5 4" xfId="27558" xr:uid="{00000000-0005-0000-0000-0000162B0000}"/>
    <cellStyle name="Block Titles 2 5 4 2" xfId="36424" xr:uid="{6EBD6D10-3F88-47A3-ADE4-E0ED61B86F1D}"/>
    <cellStyle name="Block Titles 2 6" xfId="24537" xr:uid="{00000000-0005-0000-0000-0000172B0000}"/>
    <cellStyle name="Block Titles 2 6 2" xfId="27809" xr:uid="{00000000-0005-0000-0000-0000182B0000}"/>
    <cellStyle name="Block Titles 2 6 2 2" xfId="36667" xr:uid="{E960BF33-054E-4F46-B14B-F99871704F1F}"/>
    <cellStyle name="Block Titles 2 6 3" xfId="33483" xr:uid="{77DCC2AA-56AC-4D32-A164-962E98A79906}"/>
    <cellStyle name="Block Titles 2 7" xfId="24534" xr:uid="{00000000-0005-0000-0000-0000192B0000}"/>
    <cellStyle name="Block Titles 2 7 2" xfId="27806" xr:uid="{00000000-0005-0000-0000-00001A2B0000}"/>
    <cellStyle name="Block Titles 2 7 2 2" xfId="36664" xr:uid="{2BA1CA7C-0918-466D-BFE3-2EFF126DE500}"/>
    <cellStyle name="Block Titles 2 7 3" xfId="33480" xr:uid="{402AF237-C8F4-4F13-B4BC-514A6A49E91D}"/>
    <cellStyle name="Block Titles 2 8" xfId="27547" xr:uid="{00000000-0005-0000-0000-00001B2B0000}"/>
    <cellStyle name="Block Titles 2 8 2" xfId="36413" xr:uid="{229DC092-BB6B-42E3-9FB7-1076BBBA601E}"/>
    <cellStyle name="Block Titles 3" xfId="11693" xr:uid="{00000000-0005-0000-0000-00001C2B0000}"/>
    <cellStyle name="Block Titles 3 2" xfId="11694" xr:uid="{00000000-0005-0000-0000-00001D2B0000}"/>
    <cellStyle name="Block Titles 3 2 2" xfId="11695" xr:uid="{00000000-0005-0000-0000-00001E2B0000}"/>
    <cellStyle name="Block Titles 3 2 2 2" xfId="24551" xr:uid="{00000000-0005-0000-0000-00001F2B0000}"/>
    <cellStyle name="Block Titles 3 2 2 2 2" xfId="27823" xr:uid="{00000000-0005-0000-0000-0000202B0000}"/>
    <cellStyle name="Block Titles 3 2 2 2 2 2" xfId="36681" xr:uid="{AB4C1BFF-5F6D-4255-A715-F55CDB8AC8FF}"/>
    <cellStyle name="Block Titles 3 2 2 2 3" xfId="33497" xr:uid="{94DFC757-1505-4948-BF5B-2CC4AC266636}"/>
    <cellStyle name="Block Titles 3 2 2 3" xfId="24520" xr:uid="{00000000-0005-0000-0000-0000212B0000}"/>
    <cellStyle name="Block Titles 3 2 2 3 2" xfId="27792" xr:uid="{00000000-0005-0000-0000-0000222B0000}"/>
    <cellStyle name="Block Titles 3 2 2 3 2 2" xfId="36650" xr:uid="{31E310B8-0CCF-4A4C-8E5D-814F385D8957}"/>
    <cellStyle name="Block Titles 3 2 2 3 3" xfId="33466" xr:uid="{14C2F754-45D5-41DF-89D8-F12FE18CD642}"/>
    <cellStyle name="Block Titles 3 2 2 4" xfId="27561" xr:uid="{00000000-0005-0000-0000-0000232B0000}"/>
    <cellStyle name="Block Titles 3 2 2 4 2" xfId="36427" xr:uid="{600419C7-67DF-45C2-AA7F-B1EBE6FEE26A}"/>
    <cellStyle name="Block Titles 3 2 3" xfId="24550" xr:uid="{00000000-0005-0000-0000-0000242B0000}"/>
    <cellStyle name="Block Titles 3 2 3 2" xfId="27822" xr:uid="{00000000-0005-0000-0000-0000252B0000}"/>
    <cellStyle name="Block Titles 3 2 3 2 2" xfId="36680" xr:uid="{3D45CBAF-54CB-40BF-9435-DDCC256405A5}"/>
    <cellStyle name="Block Titles 3 2 3 3" xfId="33496" xr:uid="{A06B1F93-367C-4BD7-9AC7-E723872E25EA}"/>
    <cellStyle name="Block Titles 3 2 4" xfId="24521" xr:uid="{00000000-0005-0000-0000-0000262B0000}"/>
    <cellStyle name="Block Titles 3 2 4 2" xfId="27793" xr:uid="{00000000-0005-0000-0000-0000272B0000}"/>
    <cellStyle name="Block Titles 3 2 4 2 2" xfId="36651" xr:uid="{F12E3CCC-984A-4201-A224-E24C51592D26}"/>
    <cellStyle name="Block Titles 3 2 4 3" xfId="33467" xr:uid="{A09FCA82-F886-41B8-8AEB-0B63C6D548F2}"/>
    <cellStyle name="Block Titles 3 2 5" xfId="27560" xr:uid="{00000000-0005-0000-0000-0000282B0000}"/>
    <cellStyle name="Block Titles 3 2 5 2" xfId="36426" xr:uid="{0E54F9C9-EC0D-4356-8932-D24E3756503D}"/>
    <cellStyle name="Block Titles 3 3" xfId="11696" xr:uid="{00000000-0005-0000-0000-0000292B0000}"/>
    <cellStyle name="Block Titles 3 3 2" xfId="11697" xr:uid="{00000000-0005-0000-0000-00002A2B0000}"/>
    <cellStyle name="Block Titles 3 3 2 2" xfId="24553" xr:uid="{00000000-0005-0000-0000-00002B2B0000}"/>
    <cellStyle name="Block Titles 3 3 2 2 2" xfId="27825" xr:uid="{00000000-0005-0000-0000-00002C2B0000}"/>
    <cellStyle name="Block Titles 3 3 2 2 2 2" xfId="36683" xr:uid="{C0934CBC-2A1C-46C4-A94E-A1E8D11D7D80}"/>
    <cellStyle name="Block Titles 3 3 2 2 3" xfId="33499" xr:uid="{F27D548C-E6EF-4957-B5EE-D242F88EEB8D}"/>
    <cellStyle name="Block Titles 3 3 2 3" xfId="24518" xr:uid="{00000000-0005-0000-0000-00002D2B0000}"/>
    <cellStyle name="Block Titles 3 3 2 3 2" xfId="27790" xr:uid="{00000000-0005-0000-0000-00002E2B0000}"/>
    <cellStyle name="Block Titles 3 3 2 3 2 2" xfId="36648" xr:uid="{E5FC8710-770B-403D-96DC-79B60A15BB8C}"/>
    <cellStyle name="Block Titles 3 3 2 3 3" xfId="33464" xr:uid="{64FC13B2-C960-4766-8A22-9D738B7D5802}"/>
    <cellStyle name="Block Titles 3 3 2 4" xfId="27563" xr:uid="{00000000-0005-0000-0000-00002F2B0000}"/>
    <cellStyle name="Block Titles 3 3 2 4 2" xfId="36429" xr:uid="{890690A3-8A87-4E28-B3DB-AE78BCD662E0}"/>
    <cellStyle name="Block Titles 3 3 3" xfId="24552" xr:uid="{00000000-0005-0000-0000-0000302B0000}"/>
    <cellStyle name="Block Titles 3 3 3 2" xfId="27824" xr:uid="{00000000-0005-0000-0000-0000312B0000}"/>
    <cellStyle name="Block Titles 3 3 3 2 2" xfId="36682" xr:uid="{9B7F4871-E47C-497B-B4F8-44F6B0F2669C}"/>
    <cellStyle name="Block Titles 3 3 3 3" xfId="33498" xr:uid="{5A6F24EB-1626-4670-AE36-E28A9ADF8DA4}"/>
    <cellStyle name="Block Titles 3 3 4" xfId="24519" xr:uid="{00000000-0005-0000-0000-0000322B0000}"/>
    <cellStyle name="Block Titles 3 3 4 2" xfId="27791" xr:uid="{00000000-0005-0000-0000-0000332B0000}"/>
    <cellStyle name="Block Titles 3 3 4 2 2" xfId="36649" xr:uid="{E1AB8CAB-8E88-4A89-8F5E-EAFF52DCE539}"/>
    <cellStyle name="Block Titles 3 3 4 3" xfId="33465" xr:uid="{9C88E8AF-6F12-48B8-AD73-6DF7525A9EEE}"/>
    <cellStyle name="Block Titles 3 3 5" xfId="27562" xr:uid="{00000000-0005-0000-0000-0000342B0000}"/>
    <cellStyle name="Block Titles 3 3 5 2" xfId="36428" xr:uid="{ACD25FE5-FA1C-467D-A2D3-C2C3FE0FFD17}"/>
    <cellStyle name="Block Titles 3 4" xfId="11698" xr:uid="{00000000-0005-0000-0000-0000352B0000}"/>
    <cellStyle name="Block Titles 3 4 2" xfId="24554" xr:uid="{00000000-0005-0000-0000-0000362B0000}"/>
    <cellStyle name="Block Titles 3 4 2 2" xfId="27826" xr:uid="{00000000-0005-0000-0000-0000372B0000}"/>
    <cellStyle name="Block Titles 3 4 2 2 2" xfId="36684" xr:uid="{C7FB1393-AEBD-4B5E-8B19-953C1845C2E2}"/>
    <cellStyle name="Block Titles 3 4 2 3" xfId="33500" xr:uid="{7018AC81-9435-4921-A515-D315FD46C027}"/>
    <cellStyle name="Block Titles 3 4 3" xfId="24517" xr:uid="{00000000-0005-0000-0000-0000382B0000}"/>
    <cellStyle name="Block Titles 3 4 3 2" xfId="27789" xr:uid="{00000000-0005-0000-0000-0000392B0000}"/>
    <cellStyle name="Block Titles 3 4 3 2 2" xfId="36647" xr:uid="{F49F83C5-42AA-405C-8566-1EDC5A00F4FC}"/>
    <cellStyle name="Block Titles 3 4 3 3" xfId="33463" xr:uid="{250BED5A-434D-4306-A55E-6D38B7BD1735}"/>
    <cellStyle name="Block Titles 3 4 4" xfId="27564" xr:uid="{00000000-0005-0000-0000-00003A2B0000}"/>
    <cellStyle name="Block Titles 3 4 4 2" xfId="36430" xr:uid="{E4CC35C2-249B-4E20-988D-0A2AD07353EC}"/>
    <cellStyle name="Block Titles 3 5" xfId="24549" xr:uid="{00000000-0005-0000-0000-00003B2B0000}"/>
    <cellStyle name="Block Titles 3 5 2" xfId="27821" xr:uid="{00000000-0005-0000-0000-00003C2B0000}"/>
    <cellStyle name="Block Titles 3 5 2 2" xfId="36679" xr:uid="{BB56DBCF-3A6E-4660-B618-02B3A7ABC856}"/>
    <cellStyle name="Block Titles 3 5 3" xfId="33495" xr:uid="{7DF2D989-E9E2-4B55-983A-1EE9585138B4}"/>
    <cellStyle name="Block Titles 3 6" xfId="24522" xr:uid="{00000000-0005-0000-0000-00003D2B0000}"/>
    <cellStyle name="Block Titles 3 6 2" xfId="27794" xr:uid="{00000000-0005-0000-0000-00003E2B0000}"/>
    <cellStyle name="Block Titles 3 6 2 2" xfId="36652" xr:uid="{8D87AD1A-016A-4966-8775-486A50F3D97E}"/>
    <cellStyle name="Block Titles 3 6 3" xfId="33468" xr:uid="{04D21FA3-FF01-4DCD-A633-782FA87698ED}"/>
    <cellStyle name="Block Titles 3 7" xfId="27559" xr:uid="{00000000-0005-0000-0000-00003F2B0000}"/>
    <cellStyle name="Block Titles 3 7 2" xfId="36425" xr:uid="{3BEB1F99-C005-4227-A755-DB22DE6A077C}"/>
    <cellStyle name="Block Titles 4" xfId="11699" xr:uid="{00000000-0005-0000-0000-0000402B0000}"/>
    <cellStyle name="Block Titles 4 2" xfId="11700" xr:uid="{00000000-0005-0000-0000-0000412B0000}"/>
    <cellStyle name="Block Titles 4 2 2" xfId="24556" xr:uid="{00000000-0005-0000-0000-0000422B0000}"/>
    <cellStyle name="Block Titles 4 2 2 2" xfId="27828" xr:uid="{00000000-0005-0000-0000-0000432B0000}"/>
    <cellStyle name="Block Titles 4 2 2 2 2" xfId="36686" xr:uid="{94CB24C3-710E-4C20-AA84-E35793760B01}"/>
    <cellStyle name="Block Titles 4 2 2 3" xfId="33502" xr:uid="{F6ACC5FA-9684-4494-90CC-CA97F7599637}"/>
    <cellStyle name="Block Titles 4 2 3" xfId="24515" xr:uid="{00000000-0005-0000-0000-0000442B0000}"/>
    <cellStyle name="Block Titles 4 2 3 2" xfId="27787" xr:uid="{00000000-0005-0000-0000-0000452B0000}"/>
    <cellStyle name="Block Titles 4 2 3 2 2" xfId="36645" xr:uid="{1FCA8BBE-F01B-441B-B312-F2CFA62D69F7}"/>
    <cellStyle name="Block Titles 4 2 3 3" xfId="33461" xr:uid="{23EB70C9-D3EC-47F1-B13B-6897F775B7BC}"/>
    <cellStyle name="Block Titles 4 2 4" xfId="27566" xr:uid="{00000000-0005-0000-0000-0000462B0000}"/>
    <cellStyle name="Block Titles 4 2 4 2" xfId="36432" xr:uid="{C25DF478-C369-4FAC-9AEE-0DA99168FC5F}"/>
    <cellStyle name="Block Titles 4 3" xfId="24555" xr:uid="{00000000-0005-0000-0000-0000472B0000}"/>
    <cellStyle name="Block Titles 4 3 2" xfId="27827" xr:uid="{00000000-0005-0000-0000-0000482B0000}"/>
    <cellStyle name="Block Titles 4 3 2 2" xfId="36685" xr:uid="{DECE69B8-8DFE-497F-9741-65F92684A7BF}"/>
    <cellStyle name="Block Titles 4 3 3" xfId="33501" xr:uid="{8B2657F2-12C2-4995-AC1C-388877DF9B28}"/>
    <cellStyle name="Block Titles 4 4" xfId="24516" xr:uid="{00000000-0005-0000-0000-0000492B0000}"/>
    <cellStyle name="Block Titles 4 4 2" xfId="27788" xr:uid="{00000000-0005-0000-0000-00004A2B0000}"/>
    <cellStyle name="Block Titles 4 4 2 2" xfId="36646" xr:uid="{B202AC00-E82B-4C67-921B-D0A6349CB168}"/>
    <cellStyle name="Block Titles 4 4 3" xfId="33462" xr:uid="{1753BDCE-D984-41E3-B7DB-4A73B63AC1BB}"/>
    <cellStyle name="Block Titles 4 5" xfId="27565" xr:uid="{00000000-0005-0000-0000-00004B2B0000}"/>
    <cellStyle name="Block Titles 4 5 2" xfId="36431" xr:uid="{401BE12B-610E-4C11-8E2B-4AF102645146}"/>
    <cellStyle name="Block Titles 5" xfId="11701" xr:uid="{00000000-0005-0000-0000-00004C2B0000}"/>
    <cellStyle name="Block Titles 5 2" xfId="11702" xr:uid="{00000000-0005-0000-0000-00004D2B0000}"/>
    <cellStyle name="Block Titles 5 2 2" xfId="24558" xr:uid="{00000000-0005-0000-0000-00004E2B0000}"/>
    <cellStyle name="Block Titles 5 2 2 2" xfId="27830" xr:uid="{00000000-0005-0000-0000-00004F2B0000}"/>
    <cellStyle name="Block Titles 5 2 2 2 2" xfId="36688" xr:uid="{733C7F5E-0AF2-4919-9995-34B5E01DE3CE}"/>
    <cellStyle name="Block Titles 5 2 2 3" xfId="33504" xr:uid="{4ADA1BC8-ED59-4487-8245-42CCC29BB04B}"/>
    <cellStyle name="Block Titles 5 2 3" xfId="24513" xr:uid="{00000000-0005-0000-0000-0000502B0000}"/>
    <cellStyle name="Block Titles 5 2 3 2" xfId="27785" xr:uid="{00000000-0005-0000-0000-0000512B0000}"/>
    <cellStyle name="Block Titles 5 2 3 2 2" xfId="36643" xr:uid="{D4F83241-BB57-46FE-ADC5-2F89A373B7A3}"/>
    <cellStyle name="Block Titles 5 2 3 3" xfId="33459" xr:uid="{4C896885-51DC-4D2C-8C37-D843603DD986}"/>
    <cellStyle name="Block Titles 5 2 4" xfId="27568" xr:uid="{00000000-0005-0000-0000-0000522B0000}"/>
    <cellStyle name="Block Titles 5 2 4 2" xfId="36434" xr:uid="{0C0C9C24-C296-4FC5-A6BD-F815B281606F}"/>
    <cellStyle name="Block Titles 5 3" xfId="24557" xr:uid="{00000000-0005-0000-0000-0000532B0000}"/>
    <cellStyle name="Block Titles 5 3 2" xfId="27829" xr:uid="{00000000-0005-0000-0000-0000542B0000}"/>
    <cellStyle name="Block Titles 5 3 2 2" xfId="36687" xr:uid="{FFEF2C83-7190-48D1-BF2E-021C754B1F36}"/>
    <cellStyle name="Block Titles 5 3 3" xfId="33503" xr:uid="{7E49365B-5286-4426-99D1-1F1BF1C3B4A2}"/>
    <cellStyle name="Block Titles 5 4" xfId="24514" xr:uid="{00000000-0005-0000-0000-0000552B0000}"/>
    <cellStyle name="Block Titles 5 4 2" xfId="27786" xr:uid="{00000000-0005-0000-0000-0000562B0000}"/>
    <cellStyle name="Block Titles 5 4 2 2" xfId="36644" xr:uid="{AB773FF1-0087-4C67-A624-E6D4C14E19F2}"/>
    <cellStyle name="Block Titles 5 4 3" xfId="33460" xr:uid="{BC51ECFF-9D31-476A-917C-4D206A9F7C7D}"/>
    <cellStyle name="Block Titles 5 5" xfId="27567" xr:uid="{00000000-0005-0000-0000-0000572B0000}"/>
    <cellStyle name="Block Titles 5 5 2" xfId="36433" xr:uid="{3B2846B1-81C4-45A1-806B-7EDE76B55D9E}"/>
    <cellStyle name="Block Titles 6" xfId="11703" xr:uid="{00000000-0005-0000-0000-0000582B0000}"/>
    <cellStyle name="Block Titles 6 2" xfId="24559" xr:uid="{00000000-0005-0000-0000-0000592B0000}"/>
    <cellStyle name="Block Titles 6 2 2" xfId="27831" xr:uid="{00000000-0005-0000-0000-00005A2B0000}"/>
    <cellStyle name="Block Titles 6 2 2 2" xfId="36689" xr:uid="{31FF226D-E2A5-4205-BCC3-EFAD2BE91339}"/>
    <cellStyle name="Block Titles 6 2 3" xfId="33505" xr:uid="{790475A4-8E66-4049-A385-0B3503077B1C}"/>
    <cellStyle name="Block Titles 6 3" xfId="24512" xr:uid="{00000000-0005-0000-0000-00005B2B0000}"/>
    <cellStyle name="Block Titles 6 3 2" xfId="27784" xr:uid="{00000000-0005-0000-0000-00005C2B0000}"/>
    <cellStyle name="Block Titles 6 3 2 2" xfId="36642" xr:uid="{A830D50B-4BAD-4B0C-8638-E3C524227D0D}"/>
    <cellStyle name="Block Titles 6 3 3" xfId="33458" xr:uid="{F865D210-1F8E-44B2-BFEE-8A550BECB54D}"/>
    <cellStyle name="Block Titles 6 4" xfId="27569" xr:uid="{00000000-0005-0000-0000-00005D2B0000}"/>
    <cellStyle name="Block Titles 6 4 2" xfId="36435" xr:uid="{3F53E185-E6AA-4D79-A0A4-0C5072DE6AD3}"/>
    <cellStyle name="Block Titles 7" xfId="24536" xr:uid="{00000000-0005-0000-0000-00005E2B0000}"/>
    <cellStyle name="Block Titles 7 2" xfId="27808" xr:uid="{00000000-0005-0000-0000-00005F2B0000}"/>
    <cellStyle name="Block Titles 7 2 2" xfId="36666" xr:uid="{4CD3DCB8-A7B0-4F73-AACD-678880DA731D}"/>
    <cellStyle name="Block Titles 7 3" xfId="33482" xr:uid="{0ED7D41D-3AA1-416F-9BC5-8CA02B32FB24}"/>
    <cellStyle name="Block Titles 8" xfId="24535" xr:uid="{00000000-0005-0000-0000-0000602B0000}"/>
    <cellStyle name="Block Titles 8 2" xfId="27807" xr:uid="{00000000-0005-0000-0000-0000612B0000}"/>
    <cellStyle name="Block Titles 8 2 2" xfId="36665" xr:uid="{8D954BE0-AB87-4E9E-B775-2E6FFDA08569}"/>
    <cellStyle name="Block Titles 8 3" xfId="33481" xr:uid="{A8B1906F-763F-4B4E-820A-D768D4B6093D}"/>
    <cellStyle name="Block Titles 9" xfId="27546" xr:uid="{00000000-0005-0000-0000-0000622B0000}"/>
    <cellStyle name="Block Titles 9 2" xfId="36412" xr:uid="{895D715A-3934-499B-B2B4-B32D3130552B}"/>
    <cellStyle name="blue" xfId="11704" xr:uid="{00000000-0005-0000-0000-0000632B0000}"/>
    <cellStyle name="blue 2" xfId="11705" xr:uid="{00000000-0005-0000-0000-0000642B0000}"/>
    <cellStyle name="blue 2 2" xfId="11706" xr:uid="{00000000-0005-0000-0000-0000652B0000}"/>
    <cellStyle name="Blue 3" xfId="11707" xr:uid="{00000000-0005-0000-0000-0000662B0000}"/>
    <cellStyle name="Blue 4" xfId="11708" xr:uid="{00000000-0005-0000-0000-0000672B0000}"/>
    <cellStyle name="blue font" xfId="344" xr:uid="{00000000-0005-0000-0000-0000682B0000}"/>
    <cellStyle name="Blue_Project Hamlet - Financial model, 04-06 v4" xfId="11709" xr:uid="{00000000-0005-0000-0000-0000692B0000}"/>
    <cellStyle name="BoIt - Estilo1" xfId="11710" xr:uid="{00000000-0005-0000-0000-00006A2B0000}"/>
    <cellStyle name="BoIt - Estilo1 2" xfId="11711" xr:uid="{00000000-0005-0000-0000-00006B2B0000}"/>
    <cellStyle name="BoIt - Estilo1 2 2" xfId="11712" xr:uid="{00000000-0005-0000-0000-00006C2B0000}"/>
    <cellStyle name="BoIt - Estilo1 2 2 2" xfId="11713" xr:uid="{00000000-0005-0000-0000-00006D2B0000}"/>
    <cellStyle name="BoIt - Estilo1 2 2 3" xfId="11714" xr:uid="{00000000-0005-0000-0000-00006E2B0000}"/>
    <cellStyle name="BoIt - Estilo1 2 3" xfId="11715" xr:uid="{00000000-0005-0000-0000-00006F2B0000}"/>
    <cellStyle name="BoIt - Estilo1 2 4" xfId="11716" xr:uid="{00000000-0005-0000-0000-0000702B0000}"/>
    <cellStyle name="BoIt - Estilo1 3" xfId="11717" xr:uid="{00000000-0005-0000-0000-0000712B0000}"/>
    <cellStyle name="BoIt - Estilo1 3 2" xfId="11718" xr:uid="{00000000-0005-0000-0000-0000722B0000}"/>
    <cellStyle name="BoIt - Estilo1 3 3" xfId="11719" xr:uid="{00000000-0005-0000-0000-0000732B0000}"/>
    <cellStyle name="BoIt - Estilo1 4" xfId="11720" xr:uid="{00000000-0005-0000-0000-0000742B0000}"/>
    <cellStyle name="BoIt - Estilo1 5" xfId="11721" xr:uid="{00000000-0005-0000-0000-0000752B0000}"/>
    <cellStyle name="Bold/Border" xfId="11722" xr:uid="{00000000-0005-0000-0000-0000762B0000}"/>
    <cellStyle name="Bold/Border 2" xfId="27570" xr:uid="{00000000-0005-0000-0000-0000772B0000}"/>
    <cellStyle name="Bold/Border 2 2" xfId="36436" xr:uid="{897183AC-C866-493C-B060-A2DBCC039BBB}"/>
    <cellStyle name="Bol-Data" xfId="11723" xr:uid="{00000000-0005-0000-0000-0000782B0000}"/>
    <cellStyle name="BoldText" xfId="11724" xr:uid="{00000000-0005-0000-0000-0000792B0000}"/>
    <cellStyle name="bolet" xfId="11725" xr:uid="{00000000-0005-0000-0000-00007A2B0000}"/>
    <cellStyle name="Boletim" xfId="11726" xr:uid="{00000000-0005-0000-0000-00007B2B0000}"/>
    <cellStyle name="Bom 10" xfId="346" xr:uid="{00000000-0005-0000-0000-00007C2B0000}"/>
    <cellStyle name="Bom 10 2" xfId="11727" xr:uid="{00000000-0005-0000-0000-00007D2B0000}"/>
    <cellStyle name="Bom 10 3" xfId="11728" xr:uid="{00000000-0005-0000-0000-00007E2B0000}"/>
    <cellStyle name="Bom 11" xfId="11729" xr:uid="{00000000-0005-0000-0000-00007F2B0000}"/>
    <cellStyle name="Bom 11 2" xfId="11730" xr:uid="{00000000-0005-0000-0000-0000802B0000}"/>
    <cellStyle name="Bom 11 3" xfId="11731" xr:uid="{00000000-0005-0000-0000-0000812B0000}"/>
    <cellStyle name="Bom 12" xfId="11732" xr:uid="{00000000-0005-0000-0000-0000822B0000}"/>
    <cellStyle name="Bom 13" xfId="11733" xr:uid="{00000000-0005-0000-0000-0000832B0000}"/>
    <cellStyle name="Bom 14" xfId="11734" xr:uid="{00000000-0005-0000-0000-0000842B0000}"/>
    <cellStyle name="Bom 15" xfId="11735" xr:uid="{00000000-0005-0000-0000-0000852B0000}"/>
    <cellStyle name="Bom 16" xfId="11736" xr:uid="{00000000-0005-0000-0000-0000862B0000}"/>
    <cellStyle name="Bom 17" xfId="11737" xr:uid="{00000000-0005-0000-0000-0000872B0000}"/>
    <cellStyle name="Bom 18" xfId="11738" xr:uid="{00000000-0005-0000-0000-0000882B0000}"/>
    <cellStyle name="Bom 19" xfId="345" xr:uid="{00000000-0005-0000-0000-0000892B0000}"/>
    <cellStyle name="Bom 2" xfId="347" xr:uid="{00000000-0005-0000-0000-00008A2B0000}"/>
    <cellStyle name="Bom 2 2" xfId="11739" xr:uid="{00000000-0005-0000-0000-00008B2B0000}"/>
    <cellStyle name="Bom 2 2 2" xfId="11740" xr:uid="{00000000-0005-0000-0000-00008C2B0000}"/>
    <cellStyle name="Bom 2 2 3" xfId="11741" xr:uid="{00000000-0005-0000-0000-00008D2B0000}"/>
    <cellStyle name="Bom 2 3" xfId="11742" xr:uid="{00000000-0005-0000-0000-00008E2B0000}"/>
    <cellStyle name="Bom 2 3 2" xfId="11743" xr:uid="{00000000-0005-0000-0000-00008F2B0000}"/>
    <cellStyle name="Bom 2 3 3" xfId="11744" xr:uid="{00000000-0005-0000-0000-0000902B0000}"/>
    <cellStyle name="Bom 2 4" xfId="11745" xr:uid="{00000000-0005-0000-0000-0000912B0000}"/>
    <cellStyle name="Bom 2 5" xfId="11746" xr:uid="{00000000-0005-0000-0000-0000922B0000}"/>
    <cellStyle name="Bom 2 6" xfId="11747" xr:uid="{00000000-0005-0000-0000-0000932B0000}"/>
    <cellStyle name="Bom 3" xfId="348" xr:uid="{00000000-0005-0000-0000-0000942B0000}"/>
    <cellStyle name="Bom 3 2" xfId="349" xr:uid="{00000000-0005-0000-0000-0000952B0000}"/>
    <cellStyle name="Bom 3 2 2" xfId="11748" xr:uid="{00000000-0005-0000-0000-0000962B0000}"/>
    <cellStyle name="Bom 3 2 3" xfId="11749" xr:uid="{00000000-0005-0000-0000-0000972B0000}"/>
    <cellStyle name="Bom 3 2 4" xfId="11750" xr:uid="{00000000-0005-0000-0000-0000982B0000}"/>
    <cellStyle name="Bom 3 3" xfId="11751" xr:uid="{00000000-0005-0000-0000-0000992B0000}"/>
    <cellStyle name="Bom 3 3 2" xfId="11752" xr:uid="{00000000-0005-0000-0000-00009A2B0000}"/>
    <cellStyle name="Bom 3 3 3" xfId="11753" xr:uid="{00000000-0005-0000-0000-00009B2B0000}"/>
    <cellStyle name="Bom 3 4" xfId="11754" xr:uid="{00000000-0005-0000-0000-00009C2B0000}"/>
    <cellStyle name="Bom 3 5" xfId="11755" xr:uid="{00000000-0005-0000-0000-00009D2B0000}"/>
    <cellStyle name="Bom 3 6" xfId="11756" xr:uid="{00000000-0005-0000-0000-00009E2B0000}"/>
    <cellStyle name="Bom 4" xfId="350" xr:uid="{00000000-0005-0000-0000-00009F2B0000}"/>
    <cellStyle name="Bom 4 2" xfId="11757" xr:uid="{00000000-0005-0000-0000-0000A02B0000}"/>
    <cellStyle name="Bom 4 2 2" xfId="11758" xr:uid="{00000000-0005-0000-0000-0000A12B0000}"/>
    <cellStyle name="Bom 4 2 3" xfId="11759" xr:uid="{00000000-0005-0000-0000-0000A22B0000}"/>
    <cellStyle name="Bom 4 3" xfId="11760" xr:uid="{00000000-0005-0000-0000-0000A32B0000}"/>
    <cellStyle name="Bom 4 4" xfId="11761" xr:uid="{00000000-0005-0000-0000-0000A42B0000}"/>
    <cellStyle name="Bom 4 5" xfId="11762" xr:uid="{00000000-0005-0000-0000-0000A52B0000}"/>
    <cellStyle name="Bom 5" xfId="351" xr:uid="{00000000-0005-0000-0000-0000A62B0000}"/>
    <cellStyle name="Bom 5 2" xfId="11763" xr:uid="{00000000-0005-0000-0000-0000A72B0000}"/>
    <cellStyle name="Bom 5 2 2" xfId="11764" xr:uid="{00000000-0005-0000-0000-0000A82B0000}"/>
    <cellStyle name="Bom 5 2 3" xfId="11765" xr:uid="{00000000-0005-0000-0000-0000A92B0000}"/>
    <cellStyle name="Bom 5 3" xfId="11766" xr:uid="{00000000-0005-0000-0000-0000AA2B0000}"/>
    <cellStyle name="Bom 5 4" xfId="11767" xr:uid="{00000000-0005-0000-0000-0000AB2B0000}"/>
    <cellStyle name="Bom 5 5" xfId="11768" xr:uid="{00000000-0005-0000-0000-0000AC2B0000}"/>
    <cellStyle name="Bom 6" xfId="352" xr:uid="{00000000-0005-0000-0000-0000AD2B0000}"/>
    <cellStyle name="Bom 6 2" xfId="11769" xr:uid="{00000000-0005-0000-0000-0000AE2B0000}"/>
    <cellStyle name="Bom 6 3" xfId="11770" xr:uid="{00000000-0005-0000-0000-0000AF2B0000}"/>
    <cellStyle name="Bom 6 4" xfId="11771" xr:uid="{00000000-0005-0000-0000-0000B02B0000}"/>
    <cellStyle name="Bom 7" xfId="353" xr:uid="{00000000-0005-0000-0000-0000B12B0000}"/>
    <cellStyle name="Bom 7 2" xfId="11772" xr:uid="{00000000-0005-0000-0000-0000B22B0000}"/>
    <cellStyle name="Bom 7 3" xfId="11773" xr:uid="{00000000-0005-0000-0000-0000B32B0000}"/>
    <cellStyle name="Bom 8" xfId="354" xr:uid="{00000000-0005-0000-0000-0000B42B0000}"/>
    <cellStyle name="Bom 8 2" xfId="11774" xr:uid="{00000000-0005-0000-0000-0000B52B0000}"/>
    <cellStyle name="Bom 8 3" xfId="11775" xr:uid="{00000000-0005-0000-0000-0000B62B0000}"/>
    <cellStyle name="Bom 9" xfId="355" xr:uid="{00000000-0005-0000-0000-0000B72B0000}"/>
    <cellStyle name="Bom 9 2" xfId="11776" xr:uid="{00000000-0005-0000-0000-0000B82B0000}"/>
    <cellStyle name="Bom 9 3" xfId="11777" xr:uid="{00000000-0005-0000-0000-0000B92B0000}"/>
    <cellStyle name="Border" xfId="11778" xr:uid="{00000000-0005-0000-0000-0000BA2B0000}"/>
    <cellStyle name="Border 2" xfId="11779" xr:uid="{00000000-0005-0000-0000-0000BB2B0000}"/>
    <cellStyle name="Border 2 2" xfId="11780" xr:uid="{00000000-0005-0000-0000-0000BC2B0000}"/>
    <cellStyle name="Border 2 2 2" xfId="24562" xr:uid="{00000000-0005-0000-0000-0000BD2B0000}"/>
    <cellStyle name="Border 2 2 2 2" xfId="27834" xr:uid="{00000000-0005-0000-0000-0000BE2B0000}"/>
    <cellStyle name="Border 2 2 2 2 2" xfId="36692" xr:uid="{43F9C859-9B81-4DDE-87D5-B763C5CD87F9}"/>
    <cellStyle name="Border 2 2 2 3" xfId="33508" xr:uid="{29776412-4113-4851-86B7-46FB2F2DA301}"/>
    <cellStyle name="Border 2 2 3" xfId="24509" xr:uid="{00000000-0005-0000-0000-0000BF2B0000}"/>
    <cellStyle name="Border 2 2 3 2" xfId="27781" xr:uid="{00000000-0005-0000-0000-0000C02B0000}"/>
    <cellStyle name="Border 2 2 3 2 2" xfId="36639" xr:uid="{DE8A3F3C-3705-4852-A4D5-CB7876416A86}"/>
    <cellStyle name="Border 2 2 3 3" xfId="33455" xr:uid="{6EC541F5-261C-4A97-816C-9A09CDA9DD1E}"/>
    <cellStyle name="Border 2 2 4" xfId="27573" xr:uid="{00000000-0005-0000-0000-0000C12B0000}"/>
    <cellStyle name="Border 2 2 4 2" xfId="36439" xr:uid="{1C328F91-7A85-44D2-BB93-C0EC92C8D63B}"/>
    <cellStyle name="Border 2 3" xfId="24561" xr:uid="{00000000-0005-0000-0000-0000C22B0000}"/>
    <cellStyle name="Border 2 3 2" xfId="27833" xr:uid="{00000000-0005-0000-0000-0000C32B0000}"/>
    <cellStyle name="Border 2 3 2 2" xfId="36691" xr:uid="{75ABA66E-FB86-4643-B19A-0FB9A69B2AE7}"/>
    <cellStyle name="Border 2 3 3" xfId="33507" xr:uid="{6F5A7842-5A5E-4615-ACD7-304F51BE4463}"/>
    <cellStyle name="Border 2 4" xfId="24510" xr:uid="{00000000-0005-0000-0000-0000C42B0000}"/>
    <cellStyle name="Border 2 4 2" xfId="27782" xr:uid="{00000000-0005-0000-0000-0000C52B0000}"/>
    <cellStyle name="Border 2 4 2 2" xfId="36640" xr:uid="{33E1F529-0C3B-44DD-A3F8-2D8225479B97}"/>
    <cellStyle name="Border 2 4 3" xfId="33456" xr:uid="{464F1919-4977-41A0-A177-6D31F7CB6D85}"/>
    <cellStyle name="Border 2 5" xfId="27572" xr:uid="{00000000-0005-0000-0000-0000C62B0000}"/>
    <cellStyle name="Border 2 5 2" xfId="36438" xr:uid="{8C02D7F2-5BD5-41D7-B6D3-3D698761C48F}"/>
    <cellStyle name="Border 3" xfId="11781" xr:uid="{00000000-0005-0000-0000-0000C72B0000}"/>
    <cellStyle name="Border 3 2" xfId="24563" xr:uid="{00000000-0005-0000-0000-0000C82B0000}"/>
    <cellStyle name="Border 3 2 2" xfId="27835" xr:uid="{00000000-0005-0000-0000-0000C92B0000}"/>
    <cellStyle name="Border 3 2 2 2" xfId="36693" xr:uid="{370E351A-3117-486A-95D4-A6FA59FB213C}"/>
    <cellStyle name="Border 3 2 3" xfId="33509" xr:uid="{4F8E77D9-C75F-4620-BFD7-B9DD81BCBF4E}"/>
    <cellStyle name="Border 3 3" xfId="24508" xr:uid="{00000000-0005-0000-0000-0000CA2B0000}"/>
    <cellStyle name="Border 3 3 2" xfId="27780" xr:uid="{00000000-0005-0000-0000-0000CB2B0000}"/>
    <cellStyle name="Border 3 3 2 2" xfId="36638" xr:uid="{917CEC4B-8569-4E12-8981-E833F408C6AD}"/>
    <cellStyle name="Border 3 3 3" xfId="33454" xr:uid="{3E82EAB8-E8DD-4095-9FC4-F63BCE2D2015}"/>
    <cellStyle name="Border 3 4" xfId="27574" xr:uid="{00000000-0005-0000-0000-0000CC2B0000}"/>
    <cellStyle name="Border 3 4 2" xfId="36440" xr:uid="{27B18E72-2CB9-46BA-92AD-9C79B96FEEF7}"/>
    <cellStyle name="Border 4" xfId="24560" xr:uid="{00000000-0005-0000-0000-0000CD2B0000}"/>
    <cellStyle name="Border 4 2" xfId="27832" xr:uid="{00000000-0005-0000-0000-0000CE2B0000}"/>
    <cellStyle name="Border 4 2 2" xfId="36690" xr:uid="{642F4084-8980-43EC-8EDC-0B36E1B20895}"/>
    <cellStyle name="Border 4 3" xfId="33506" xr:uid="{0FF81F8A-2AB4-4DBE-919F-1214089DC004}"/>
    <cellStyle name="Border 5" xfId="24511" xr:uid="{00000000-0005-0000-0000-0000CF2B0000}"/>
    <cellStyle name="Border 5 2" xfId="27783" xr:uid="{00000000-0005-0000-0000-0000D02B0000}"/>
    <cellStyle name="Border 5 2 2" xfId="36641" xr:uid="{DAE306A5-45AA-4D9F-B62B-FD49AB1F5F85}"/>
    <cellStyle name="Border 5 3" xfId="33457" xr:uid="{F27B8994-BABC-4DF1-B872-858571424A31}"/>
    <cellStyle name="Border 6" xfId="27571" xr:uid="{00000000-0005-0000-0000-0000D12B0000}"/>
    <cellStyle name="Border 6 2" xfId="36437" xr:uid="{B47FE4A2-3B75-4496-BB3C-A828406B40B0}"/>
    <cellStyle name="Border Heavy" xfId="11782" xr:uid="{00000000-0005-0000-0000-0000D22B0000}"/>
    <cellStyle name="Border Heavy 2" xfId="11783" xr:uid="{00000000-0005-0000-0000-0000D32B0000}"/>
    <cellStyle name="Border Thin" xfId="11784" xr:uid="{00000000-0005-0000-0000-0000D42B0000}"/>
    <cellStyle name="Border Thin 2" xfId="11785" xr:uid="{00000000-0005-0000-0000-0000D52B0000}"/>
    <cellStyle name="Border Thin 2 2" xfId="11786" xr:uid="{00000000-0005-0000-0000-0000D62B0000}"/>
    <cellStyle name="Border Thin 2 2 2" xfId="27577" xr:uid="{00000000-0005-0000-0000-0000D72B0000}"/>
    <cellStyle name="Border Thin 2 2 2 2" xfId="36443" xr:uid="{A7A1468B-C5E2-475D-9F7C-65D470F56F68}"/>
    <cellStyle name="Border Thin 2 2 3" xfId="30456" xr:uid="{1C6A36B3-B6D4-4617-8700-FE88035C2E47}"/>
    <cellStyle name="Border Thin 2 3" xfId="27576" xr:uid="{00000000-0005-0000-0000-0000D82B0000}"/>
    <cellStyle name="Border Thin 2 3 2" xfId="36442" xr:uid="{71F50E82-9FEE-46AB-8C95-F31B4D948A89}"/>
    <cellStyle name="Border Thin 2 4" xfId="30455" xr:uid="{45FC7E1C-88F9-4911-8A13-5F3A0D3E9974}"/>
    <cellStyle name="Border Thin 3" xfId="11787" xr:uid="{00000000-0005-0000-0000-0000D92B0000}"/>
    <cellStyle name="Border Thin 3 2" xfId="27578" xr:uid="{00000000-0005-0000-0000-0000DA2B0000}"/>
    <cellStyle name="Border Thin 3 2 2" xfId="36444" xr:uid="{A402C17B-CFEF-4DAE-83B6-FFE182E09BCC}"/>
    <cellStyle name="Border Thin 3 3" xfId="30457" xr:uid="{7B5007BB-78C7-4482-97B9-BA8AB4203B4A}"/>
    <cellStyle name="Border Thin 4" xfId="27575" xr:uid="{00000000-0005-0000-0000-0000DB2B0000}"/>
    <cellStyle name="Border Thin 4 2" xfId="36441" xr:uid="{6A1F7D2A-047F-4B12-AD86-2E530D4F2405}"/>
    <cellStyle name="Border Thin 5" xfId="30454" xr:uid="{AC9A305E-7664-4A83-A75F-6A1B9CA473FB}"/>
    <cellStyle name="Border Thin_DREP" xfId="11788" xr:uid="{00000000-0005-0000-0000-0000DC2B0000}"/>
    <cellStyle name="Bottom bold border" xfId="1034" xr:uid="{00000000-0005-0000-0000-0000DD2B0000}"/>
    <cellStyle name="Bottom Edge" xfId="356" xr:uid="{00000000-0005-0000-0000-0000DE2B0000}"/>
    <cellStyle name="Bottom Edge 2" xfId="11789" xr:uid="{00000000-0005-0000-0000-0000DF2B0000}"/>
    <cellStyle name="Bottom Edge 2 2" xfId="11790" xr:uid="{00000000-0005-0000-0000-0000E02B0000}"/>
    <cellStyle name="Bottom Edge 2 2 2" xfId="11791" xr:uid="{00000000-0005-0000-0000-0000E12B0000}"/>
    <cellStyle name="Bottom Edge 2 2 2 2" xfId="11792" xr:uid="{00000000-0005-0000-0000-0000E22B0000}"/>
    <cellStyle name="Bottom Edge 2 2 2 2 2" xfId="24504" xr:uid="{00000000-0005-0000-0000-0000E32B0000}"/>
    <cellStyle name="Bottom Edge 2 2 2 2 2 2" xfId="33450" xr:uid="{D5507428-4529-4DA7-9B81-594BE6754DB7}"/>
    <cellStyle name="Bottom Edge 2 2 2 3" xfId="24505" xr:uid="{00000000-0005-0000-0000-0000E42B0000}"/>
    <cellStyle name="Bottom Edge 2 2 2 3 2" xfId="33451" xr:uid="{81648746-8DF6-4C75-A04B-69DD3DAAE5D2}"/>
    <cellStyle name="Bottom Edge 2 2 3" xfId="11793" xr:uid="{00000000-0005-0000-0000-0000E52B0000}"/>
    <cellStyle name="Bottom Edge 2 2 3 2" xfId="11794" xr:uid="{00000000-0005-0000-0000-0000E62B0000}"/>
    <cellStyle name="Bottom Edge 2 2 3 2 2" xfId="24502" xr:uid="{00000000-0005-0000-0000-0000E72B0000}"/>
    <cellStyle name="Bottom Edge 2 2 3 2 2 2" xfId="33448" xr:uid="{83F75D93-6D1E-4F8F-8E60-FD0499B9011C}"/>
    <cellStyle name="Bottom Edge 2 2 3 3" xfId="24503" xr:uid="{00000000-0005-0000-0000-0000E82B0000}"/>
    <cellStyle name="Bottom Edge 2 2 3 3 2" xfId="33449" xr:uid="{2E988722-1FEF-428C-B9EF-3AB73CA0DCF4}"/>
    <cellStyle name="Bottom Edge 2 2 4" xfId="11795" xr:uid="{00000000-0005-0000-0000-0000E92B0000}"/>
    <cellStyle name="Bottom Edge 2 2 4 2" xfId="24501" xr:uid="{00000000-0005-0000-0000-0000EA2B0000}"/>
    <cellStyle name="Bottom Edge 2 2 4 2 2" xfId="33447" xr:uid="{D06D3154-4777-44A1-B55D-21DDD2665D3F}"/>
    <cellStyle name="Bottom Edge 2 2 5" xfId="11796" xr:uid="{00000000-0005-0000-0000-0000EB2B0000}"/>
    <cellStyle name="Bottom Edge 2 2 5 2" xfId="24500" xr:uid="{00000000-0005-0000-0000-0000EC2B0000}"/>
    <cellStyle name="Bottom Edge 2 2 5 2 2" xfId="33446" xr:uid="{17D1936F-9112-4A4E-81CC-6B544D5B02AF}"/>
    <cellStyle name="Bottom Edge 2 2 6" xfId="24506" xr:uid="{00000000-0005-0000-0000-0000ED2B0000}"/>
    <cellStyle name="Bottom Edge 2 2 6 2" xfId="33452" xr:uid="{81F7C458-3EDD-4BAB-BB07-5B3CD23C3073}"/>
    <cellStyle name="Bottom Edge 2 3" xfId="11797" xr:uid="{00000000-0005-0000-0000-0000EE2B0000}"/>
    <cellStyle name="Bottom Edge 2 3 2" xfId="11798" xr:uid="{00000000-0005-0000-0000-0000EF2B0000}"/>
    <cellStyle name="Bottom Edge 2 3 2 2" xfId="24498" xr:uid="{00000000-0005-0000-0000-0000F02B0000}"/>
    <cellStyle name="Bottom Edge 2 3 2 2 2" xfId="33444" xr:uid="{D03CA644-0034-484D-934E-96B9FAF2AD1F}"/>
    <cellStyle name="Bottom Edge 2 3 3" xfId="24499" xr:uid="{00000000-0005-0000-0000-0000F12B0000}"/>
    <cellStyle name="Bottom Edge 2 3 3 2" xfId="33445" xr:uid="{631458B6-C98D-44C7-989B-1126A59EED4D}"/>
    <cellStyle name="Bottom Edge 2 4" xfId="11799" xr:uid="{00000000-0005-0000-0000-0000F22B0000}"/>
    <cellStyle name="Bottom Edge 2 4 2" xfId="11800" xr:uid="{00000000-0005-0000-0000-0000F32B0000}"/>
    <cellStyle name="Bottom Edge 2 4 2 2" xfId="24496" xr:uid="{00000000-0005-0000-0000-0000F42B0000}"/>
    <cellStyle name="Bottom Edge 2 4 2 2 2" xfId="33442" xr:uid="{5D1AD48D-4A2F-451D-9178-4B5D62FC559D}"/>
    <cellStyle name="Bottom Edge 2 4 3" xfId="24497" xr:uid="{00000000-0005-0000-0000-0000F52B0000}"/>
    <cellStyle name="Bottom Edge 2 4 3 2" xfId="33443" xr:uid="{37DC0444-F512-4AA0-9938-C4C1B1F90665}"/>
    <cellStyle name="Bottom Edge 2 5" xfId="11801" xr:uid="{00000000-0005-0000-0000-0000F62B0000}"/>
    <cellStyle name="Bottom Edge 2 5 2" xfId="24495" xr:uid="{00000000-0005-0000-0000-0000F72B0000}"/>
    <cellStyle name="Bottom Edge 2 5 2 2" xfId="33441" xr:uid="{9A233866-65D0-4297-9259-FD79CDE9562E}"/>
    <cellStyle name="Bottom Edge 2 6" xfId="11802" xr:uid="{00000000-0005-0000-0000-0000F82B0000}"/>
    <cellStyle name="Bottom Edge 2 6 2" xfId="24494" xr:uid="{00000000-0005-0000-0000-0000F92B0000}"/>
    <cellStyle name="Bottom Edge 2 6 2 2" xfId="33440" xr:uid="{8E6C27EC-F681-471A-874F-B5DA98C38519}"/>
    <cellStyle name="Bottom Edge 2 7" xfId="24507" xr:uid="{00000000-0005-0000-0000-0000FA2B0000}"/>
    <cellStyle name="Bottom Edge 2 7 2" xfId="33453" xr:uid="{DC6C8F26-194B-4834-950E-3E268B3CA25D}"/>
    <cellStyle name="Bottom Edge 3" xfId="11803" xr:uid="{00000000-0005-0000-0000-0000FB2B0000}"/>
    <cellStyle name="Bottom Edge 3 2" xfId="11804" xr:uid="{00000000-0005-0000-0000-0000FC2B0000}"/>
    <cellStyle name="Bottom Edge 3 2 2" xfId="11805" xr:uid="{00000000-0005-0000-0000-0000FD2B0000}"/>
    <cellStyle name="Bottom Edge 3 2 2 2" xfId="24491" xr:uid="{00000000-0005-0000-0000-0000FE2B0000}"/>
    <cellStyle name="Bottom Edge 3 2 2 2 2" xfId="33437" xr:uid="{DCB05850-69B1-4790-B313-D96747BF652B}"/>
    <cellStyle name="Bottom Edge 3 2 3" xfId="24492" xr:uid="{00000000-0005-0000-0000-0000FF2B0000}"/>
    <cellStyle name="Bottom Edge 3 2 3 2" xfId="33438" xr:uid="{9A9379F6-7629-4560-A878-819C039E8C60}"/>
    <cellStyle name="Bottom Edge 3 3" xfId="11806" xr:uid="{00000000-0005-0000-0000-0000002C0000}"/>
    <cellStyle name="Bottom Edge 3 3 2" xfId="11807" xr:uid="{00000000-0005-0000-0000-0000012C0000}"/>
    <cellStyle name="Bottom Edge 3 3 2 2" xfId="24489" xr:uid="{00000000-0005-0000-0000-0000022C0000}"/>
    <cellStyle name="Bottom Edge 3 3 2 2 2" xfId="33435" xr:uid="{BEF888FC-6558-490B-9819-975067DF0F31}"/>
    <cellStyle name="Bottom Edge 3 3 3" xfId="24490" xr:uid="{00000000-0005-0000-0000-0000032C0000}"/>
    <cellStyle name="Bottom Edge 3 3 3 2" xfId="33436" xr:uid="{1967C10B-D3DD-45F7-B14D-182DB16194E0}"/>
    <cellStyle name="Bottom Edge 3 4" xfId="11808" xr:uid="{00000000-0005-0000-0000-0000042C0000}"/>
    <cellStyle name="Bottom Edge 3 4 2" xfId="24488" xr:uid="{00000000-0005-0000-0000-0000052C0000}"/>
    <cellStyle name="Bottom Edge 3 4 2 2" xfId="33434" xr:uid="{AA727BC2-5A6B-4087-9F44-285DBB5CD97E}"/>
    <cellStyle name="Bottom Edge 3 5" xfId="11809" xr:uid="{00000000-0005-0000-0000-0000062C0000}"/>
    <cellStyle name="Bottom Edge 3 5 2" xfId="24487" xr:uid="{00000000-0005-0000-0000-0000072C0000}"/>
    <cellStyle name="Bottom Edge 3 5 2 2" xfId="33433" xr:uid="{D45F96AE-0789-4B0B-8B85-5F1C2BD6EA72}"/>
    <cellStyle name="Bottom Edge 3 6" xfId="24493" xr:uid="{00000000-0005-0000-0000-0000082C0000}"/>
    <cellStyle name="Bottom Edge 3 6 2" xfId="33439" xr:uid="{5981AD4C-791E-4CB4-B383-443B04CEA01E}"/>
    <cellStyle name="Bottom Edge 4" xfId="11810" xr:uid="{00000000-0005-0000-0000-0000092C0000}"/>
    <cellStyle name="Bottom Edge 4 2" xfId="11811" xr:uid="{00000000-0005-0000-0000-00000A2C0000}"/>
    <cellStyle name="Bottom Edge 4 2 2" xfId="11812" xr:uid="{00000000-0005-0000-0000-00000B2C0000}"/>
    <cellStyle name="Bottom Edge 4 2 2 2" xfId="24484" xr:uid="{00000000-0005-0000-0000-00000C2C0000}"/>
    <cellStyle name="Bottom Edge 4 2 2 2 2" xfId="33430" xr:uid="{EF33E40A-F656-40F6-A88E-361186FC84A9}"/>
    <cellStyle name="Bottom Edge 4 2 3" xfId="24485" xr:uid="{00000000-0005-0000-0000-00000D2C0000}"/>
    <cellStyle name="Bottom Edge 4 2 3 2" xfId="33431" xr:uid="{B6182C74-E161-42D7-BA3D-F652310038A1}"/>
    <cellStyle name="Bottom Edge 4 3" xfId="11813" xr:uid="{00000000-0005-0000-0000-00000E2C0000}"/>
    <cellStyle name="Bottom Edge 4 3 2" xfId="11814" xr:uid="{00000000-0005-0000-0000-00000F2C0000}"/>
    <cellStyle name="Bottom Edge 4 3 2 2" xfId="24482" xr:uid="{00000000-0005-0000-0000-0000102C0000}"/>
    <cellStyle name="Bottom Edge 4 3 2 2 2" xfId="33428" xr:uid="{44F9D1F0-7150-47F4-A8E9-7A20C2C1C822}"/>
    <cellStyle name="Bottom Edge 4 3 3" xfId="24483" xr:uid="{00000000-0005-0000-0000-0000112C0000}"/>
    <cellStyle name="Bottom Edge 4 3 3 2" xfId="33429" xr:uid="{7B776E00-8E1E-4420-B62E-2CCF893CDFDB}"/>
    <cellStyle name="Bottom Edge 4 4" xfId="11815" xr:uid="{00000000-0005-0000-0000-0000122C0000}"/>
    <cellStyle name="Bottom Edge 4 4 2" xfId="24481" xr:uid="{00000000-0005-0000-0000-0000132C0000}"/>
    <cellStyle name="Bottom Edge 4 4 2 2" xfId="33427" xr:uid="{40347AEA-4F0A-4D37-B33E-9AB2E382FBA3}"/>
    <cellStyle name="Bottom Edge 4 5" xfId="24486" xr:uid="{00000000-0005-0000-0000-0000142C0000}"/>
    <cellStyle name="Bottom Edge 4 5 2" xfId="33432" xr:uid="{AD3EEB91-E401-4244-A5C1-EEC2CAD98EC6}"/>
    <cellStyle name="Bottom Edge 5" xfId="11816" xr:uid="{00000000-0005-0000-0000-0000152C0000}"/>
    <cellStyle name="Bottom Edge 5 2" xfId="11817" xr:uid="{00000000-0005-0000-0000-0000162C0000}"/>
    <cellStyle name="Bottom Edge 5 2 2" xfId="24479" xr:uid="{00000000-0005-0000-0000-0000172C0000}"/>
    <cellStyle name="Bottom Edge 5 2 2 2" xfId="33425" xr:uid="{8EED28B8-A1F9-46DE-B648-2C173979DEA3}"/>
    <cellStyle name="Bottom Edge 5 3" xfId="24480" xr:uid="{00000000-0005-0000-0000-0000182C0000}"/>
    <cellStyle name="Bottom Edge 5 3 2" xfId="33426" xr:uid="{B32A80C5-4CC0-42BC-AFB3-44BCC9E83170}"/>
    <cellStyle name="Bottom Edge 6" xfId="11818" xr:uid="{00000000-0005-0000-0000-0000192C0000}"/>
    <cellStyle name="Bottom Edge 6 2" xfId="11819" xr:uid="{00000000-0005-0000-0000-00001A2C0000}"/>
    <cellStyle name="Bottom Edge 6 2 2" xfId="24477" xr:uid="{00000000-0005-0000-0000-00001B2C0000}"/>
    <cellStyle name="Bottom Edge 6 2 2 2" xfId="33423" xr:uid="{308DACF6-F2FD-4DD9-9F6A-2ADA631FFD49}"/>
    <cellStyle name="Bottom Edge 6 3" xfId="24478" xr:uid="{00000000-0005-0000-0000-00001C2C0000}"/>
    <cellStyle name="Bottom Edge 6 3 2" xfId="33424" xr:uid="{9A29D4D3-6F20-4D70-A4B0-453915F75C20}"/>
    <cellStyle name="Bottom Edge 7" xfId="11820" xr:uid="{00000000-0005-0000-0000-00001D2C0000}"/>
    <cellStyle name="Bottom Edge 7 2" xfId="24476" xr:uid="{00000000-0005-0000-0000-00001E2C0000}"/>
    <cellStyle name="Bottom Edge 7 2 2" xfId="33422" xr:uid="{C16FAC21-E56C-45EA-A067-2E431CCBD3F6}"/>
    <cellStyle name="Bottom Edge 8" xfId="11821" xr:uid="{00000000-0005-0000-0000-00001F2C0000}"/>
    <cellStyle name="Bottom Edge 8 2" xfId="24475" xr:uid="{00000000-0005-0000-0000-0000202C0000}"/>
    <cellStyle name="Bottom Edge 8 2 2" xfId="33421" xr:uid="{18AD47E3-5C63-456E-9D44-4B64ED395EB0}"/>
    <cellStyle name="Bottom Edge 9" xfId="27168" xr:uid="{00000000-0005-0000-0000-0000212C0000}"/>
    <cellStyle name="Bottom Edge 9 2" xfId="36039" xr:uid="{515EFA6F-B1A0-48CC-B0E5-D1FBB98E438D}"/>
    <cellStyle name="Bottom single border" xfId="1035" xr:uid="{00000000-0005-0000-0000-0000222C0000}"/>
    <cellStyle name="Bottom single border 2" xfId="27542" xr:uid="{00000000-0005-0000-0000-0000232C0000}"/>
    <cellStyle name="Bottom single border 2 2" xfId="36408" xr:uid="{19EA7936-7D1B-477F-AB05-D0DE623A9B67}"/>
    <cellStyle name="bp--" xfId="11822" xr:uid="{00000000-0005-0000-0000-0000242C0000}"/>
    <cellStyle name="British Pound" xfId="11823" xr:uid="{00000000-0005-0000-0000-0000252C0000}"/>
    <cellStyle name="bud" xfId="11824" xr:uid="{00000000-0005-0000-0000-0000262C0000}"/>
    <cellStyle name="bud 2" xfId="27579" xr:uid="{00000000-0005-0000-0000-0000272C0000}"/>
    <cellStyle name="bud 2 2" xfId="36445" xr:uid="{530FB78C-36AD-4DF5-84C9-804A86D7A938}"/>
    <cellStyle name="Bullet" xfId="11825" xr:uid="{00000000-0005-0000-0000-0000282C0000}"/>
    <cellStyle name="Bullet 2" xfId="11826" xr:uid="{00000000-0005-0000-0000-0000292C0000}"/>
    <cellStyle name="Business Description" xfId="11827" xr:uid="{00000000-0005-0000-0000-00002A2C0000}"/>
    <cellStyle name="CABEÇALHO" xfId="357" xr:uid="{00000000-0005-0000-0000-00002B2C0000}"/>
    <cellStyle name="Cabecera 1" xfId="358" xr:uid="{00000000-0005-0000-0000-00002C2C0000}"/>
    <cellStyle name="Cabecera 1 2" xfId="11828" xr:uid="{00000000-0005-0000-0000-00002D2C0000}"/>
    <cellStyle name="Cabecera 1 2 2" xfId="11829" xr:uid="{00000000-0005-0000-0000-00002E2C0000}"/>
    <cellStyle name="Cabecera 1 2 2 2" xfId="11830" xr:uid="{00000000-0005-0000-0000-00002F2C0000}"/>
    <cellStyle name="Cabecera 1 2 2 3" xfId="11831" xr:uid="{00000000-0005-0000-0000-0000302C0000}"/>
    <cellStyle name="Cabecera 1 2 3" xfId="11832" xr:uid="{00000000-0005-0000-0000-0000312C0000}"/>
    <cellStyle name="Cabecera 1 2 4" xfId="11833" xr:uid="{00000000-0005-0000-0000-0000322C0000}"/>
    <cellStyle name="Cabecera 1 3" xfId="11834" xr:uid="{00000000-0005-0000-0000-0000332C0000}"/>
    <cellStyle name="Cabecera 1 3 2" xfId="11835" xr:uid="{00000000-0005-0000-0000-0000342C0000}"/>
    <cellStyle name="Cabecera 1 3 3" xfId="11836" xr:uid="{00000000-0005-0000-0000-0000352C0000}"/>
    <cellStyle name="Cabecera 1 4" xfId="11837" xr:uid="{00000000-0005-0000-0000-0000362C0000}"/>
    <cellStyle name="Cabecera 1 5" xfId="11838" xr:uid="{00000000-0005-0000-0000-0000372C0000}"/>
    <cellStyle name="Cabecera 2" xfId="359" xr:uid="{00000000-0005-0000-0000-0000382C0000}"/>
    <cellStyle name="Cabecera 2 2" xfId="11839" xr:uid="{00000000-0005-0000-0000-0000392C0000}"/>
    <cellStyle name="Cabecera 2 2 2" xfId="11840" xr:uid="{00000000-0005-0000-0000-00003A2C0000}"/>
    <cellStyle name="Cabecera 2 2 2 2" xfId="11841" xr:uid="{00000000-0005-0000-0000-00003B2C0000}"/>
    <cellStyle name="Cabecera 2 2 2 3" xfId="11842" xr:uid="{00000000-0005-0000-0000-00003C2C0000}"/>
    <cellStyle name="Cabecera 2 2 3" xfId="11843" xr:uid="{00000000-0005-0000-0000-00003D2C0000}"/>
    <cellStyle name="Cabecera 2 2 4" xfId="11844" xr:uid="{00000000-0005-0000-0000-00003E2C0000}"/>
    <cellStyle name="Cabecera 2 3" xfId="11845" xr:uid="{00000000-0005-0000-0000-00003F2C0000}"/>
    <cellStyle name="Cabecera 2 3 2" xfId="11846" xr:uid="{00000000-0005-0000-0000-0000402C0000}"/>
    <cellStyle name="Cabecera 2 3 3" xfId="11847" xr:uid="{00000000-0005-0000-0000-0000412C0000}"/>
    <cellStyle name="Cabecera 2 4" xfId="11848" xr:uid="{00000000-0005-0000-0000-0000422C0000}"/>
    <cellStyle name="Cabecera 2 5" xfId="11849" xr:uid="{00000000-0005-0000-0000-0000432C0000}"/>
    <cellStyle name="Calc" xfId="11850" xr:uid="{00000000-0005-0000-0000-0000442C0000}"/>
    <cellStyle name="Calc 2" xfId="11851" xr:uid="{00000000-0005-0000-0000-0000452C0000}"/>
    <cellStyle name="Calc Currency (0)" xfId="360" xr:uid="{00000000-0005-0000-0000-0000462C0000}"/>
    <cellStyle name="Calculation 2" xfId="361" xr:uid="{00000000-0005-0000-0000-0000472C0000}"/>
    <cellStyle name="Calculation 2 2" xfId="11852" xr:uid="{00000000-0005-0000-0000-0000482C0000}"/>
    <cellStyle name="Calculation 2 2 2" xfId="11853" xr:uid="{00000000-0005-0000-0000-0000492C0000}"/>
    <cellStyle name="Calculation 2 2 3" xfId="11854" xr:uid="{00000000-0005-0000-0000-00004A2C0000}"/>
    <cellStyle name="Calculation 2 3" xfId="11855" xr:uid="{00000000-0005-0000-0000-00004B2C0000}"/>
    <cellStyle name="Calculation 2 4" xfId="11856" xr:uid="{00000000-0005-0000-0000-00004C2C0000}"/>
    <cellStyle name="Calculation 2 5" xfId="11857" xr:uid="{00000000-0005-0000-0000-00004D2C0000}"/>
    <cellStyle name="Calculation 2 6" xfId="22270" xr:uid="{00000000-0005-0000-0000-00004E2C0000}"/>
    <cellStyle name="Calculation 2 6 2" xfId="27705" xr:uid="{00000000-0005-0000-0000-00004F2C0000}"/>
    <cellStyle name="Calculation 2 6 2 2" xfId="36563" xr:uid="{429BB2C4-7EA8-4759-86E4-67E0B5050635}"/>
    <cellStyle name="Calculation 2 6 3" xfId="31217" xr:uid="{816ED4E9-06A8-4711-9B58-15B2D34B5FFA}"/>
    <cellStyle name="Calculation 2 7" xfId="27167" xr:uid="{00000000-0005-0000-0000-0000502C0000}"/>
    <cellStyle name="Calculation 2 7 2" xfId="36038" xr:uid="{064A860C-D26C-46A2-8A5C-7E546B663E39}"/>
    <cellStyle name="Calculation 3" xfId="11858" xr:uid="{00000000-0005-0000-0000-0000512C0000}"/>
    <cellStyle name="Calculation 3 2" xfId="11859" xr:uid="{00000000-0005-0000-0000-0000522C0000}"/>
    <cellStyle name="Calculation 3 3" xfId="11860" xr:uid="{00000000-0005-0000-0000-0000532C0000}"/>
    <cellStyle name="Calculation 4" xfId="11861" xr:uid="{00000000-0005-0000-0000-0000542C0000}"/>
    <cellStyle name="Calculation 5" xfId="11862" xr:uid="{00000000-0005-0000-0000-0000552C0000}"/>
    <cellStyle name="Calculation 5 2" xfId="11863" xr:uid="{00000000-0005-0000-0000-0000562C0000}"/>
    <cellStyle name="Calculation 5 2 2" xfId="24565" xr:uid="{00000000-0005-0000-0000-0000572C0000}"/>
    <cellStyle name="Calculation 5 2 2 2" xfId="27837" xr:uid="{00000000-0005-0000-0000-0000582C0000}"/>
    <cellStyle name="Calculation 5 2 2 2 2" xfId="36695" xr:uid="{5D3D7593-0360-43A1-B90B-09D2DFF5B41E}"/>
    <cellStyle name="Calculation 5 2 2 3" xfId="33511" xr:uid="{E5037C0A-E1A9-4126-9FD0-11A6DEFB8D21}"/>
    <cellStyle name="Calculation 5 2 3" xfId="24473" xr:uid="{00000000-0005-0000-0000-0000592C0000}"/>
    <cellStyle name="Calculation 5 2 3 2" xfId="33419" xr:uid="{5091E1C3-BAE7-4A26-BAA8-E75845B7F70C}"/>
    <cellStyle name="Calculation 5 3" xfId="24564" xr:uid="{00000000-0005-0000-0000-00005A2C0000}"/>
    <cellStyle name="Calculation 5 3 2" xfId="27836" xr:uid="{00000000-0005-0000-0000-00005B2C0000}"/>
    <cellStyle name="Calculation 5 3 2 2" xfId="36694" xr:uid="{5570E64A-9C45-44DB-9925-CF059F39A008}"/>
    <cellStyle name="Calculation 5 3 3" xfId="33510" xr:uid="{6BF1153B-0387-4645-BFF6-358B12D06794}"/>
    <cellStyle name="Calculation 5 4" xfId="24474" xr:uid="{00000000-0005-0000-0000-00005C2C0000}"/>
    <cellStyle name="Calculation 5 4 2" xfId="33420" xr:uid="{A908D558-8FB5-4B46-A472-F32016AA584C}"/>
    <cellStyle name="Calculation 6" xfId="11864" xr:uid="{00000000-0005-0000-0000-00005D2C0000}"/>
    <cellStyle name="Calculation 7" xfId="11865" xr:uid="{00000000-0005-0000-0000-00005E2C0000}"/>
    <cellStyle name="Cálculo" xfId="9" builtinId="22" customBuiltin="1"/>
    <cellStyle name="Cálculo 10" xfId="362" xr:uid="{00000000-0005-0000-0000-0000602C0000}"/>
    <cellStyle name="Cálculo 10 2" xfId="11866" xr:uid="{00000000-0005-0000-0000-0000612C0000}"/>
    <cellStyle name="Cálculo 10 2 2" xfId="11867" xr:uid="{00000000-0005-0000-0000-0000622C0000}"/>
    <cellStyle name="Cálculo 10 2 2 2" xfId="11868" xr:uid="{00000000-0005-0000-0000-0000632C0000}"/>
    <cellStyle name="Cálculo 10 2 2 2 2" xfId="24568" xr:uid="{00000000-0005-0000-0000-0000642C0000}"/>
    <cellStyle name="Cálculo 10 2 2 2 2 2" xfId="27840" xr:uid="{00000000-0005-0000-0000-0000652C0000}"/>
    <cellStyle name="Cálculo 10 2 2 2 2 2 2" xfId="36698" xr:uid="{782B8531-5199-4535-B53A-0899F7486597}"/>
    <cellStyle name="Cálculo 10 2 2 2 2 3" xfId="33514" xr:uid="{A8198C95-0783-4A96-A901-46E3765BBA99}"/>
    <cellStyle name="Cálculo 10 2 2 2 3" xfId="24470" xr:uid="{00000000-0005-0000-0000-0000662C0000}"/>
    <cellStyle name="Cálculo 10 2 2 2 3 2" xfId="33416" xr:uid="{A57C4852-AAD8-41B6-9A85-A0ECAEE19AD4}"/>
    <cellStyle name="Cálculo 10 2 2 3" xfId="24567" xr:uid="{00000000-0005-0000-0000-0000672C0000}"/>
    <cellStyle name="Cálculo 10 2 2 3 2" xfId="27839" xr:uid="{00000000-0005-0000-0000-0000682C0000}"/>
    <cellStyle name="Cálculo 10 2 2 3 2 2" xfId="36697" xr:uid="{B5C04A7E-7F38-4C02-9E0A-AEF676E8E404}"/>
    <cellStyle name="Cálculo 10 2 2 3 3" xfId="33513" xr:uid="{6F0AAD3C-ED4B-4880-BB80-95F1E36F8E1B}"/>
    <cellStyle name="Cálculo 10 2 2 4" xfId="24471" xr:uid="{00000000-0005-0000-0000-0000692C0000}"/>
    <cellStyle name="Cálculo 10 2 2 4 2" xfId="33417" xr:uid="{3802E5FA-2CDC-492A-9D77-1DE07919EC70}"/>
    <cellStyle name="Cálculo 10 2 3" xfId="11869" xr:uid="{00000000-0005-0000-0000-00006A2C0000}"/>
    <cellStyle name="Cálculo 10 2 3 2" xfId="11870" xr:uid="{00000000-0005-0000-0000-00006B2C0000}"/>
    <cellStyle name="Cálculo 10 2 3 2 2" xfId="24570" xr:uid="{00000000-0005-0000-0000-00006C2C0000}"/>
    <cellStyle name="Cálculo 10 2 3 2 2 2" xfId="27842" xr:uid="{00000000-0005-0000-0000-00006D2C0000}"/>
    <cellStyle name="Cálculo 10 2 3 2 2 2 2" xfId="36700" xr:uid="{6309B347-5251-45FA-B989-2F926DD59C67}"/>
    <cellStyle name="Cálculo 10 2 3 2 2 3" xfId="33516" xr:uid="{F5C918E4-9AA6-4F00-9764-F56BD97F2FEF}"/>
    <cellStyle name="Cálculo 10 2 3 2 3" xfId="22269" xr:uid="{00000000-0005-0000-0000-00006E2C0000}"/>
    <cellStyle name="Cálculo 10 2 3 2 3 2" xfId="31216" xr:uid="{A64D4396-F129-4D6A-A939-24AACE673220}"/>
    <cellStyle name="Cálculo 10 2 3 3" xfId="24569" xr:uid="{00000000-0005-0000-0000-00006F2C0000}"/>
    <cellStyle name="Cálculo 10 2 3 3 2" xfId="27841" xr:uid="{00000000-0005-0000-0000-0000702C0000}"/>
    <cellStyle name="Cálculo 10 2 3 3 2 2" xfId="36699" xr:uid="{254B5477-C3F9-4295-9ED4-8980DDAF8226}"/>
    <cellStyle name="Cálculo 10 2 3 3 3" xfId="33515" xr:uid="{6CC7281B-D8AA-4FF3-A1D7-C8EB9231F1F0}"/>
    <cellStyle name="Cálculo 10 2 3 4" xfId="24469" xr:uid="{00000000-0005-0000-0000-0000712C0000}"/>
    <cellStyle name="Cálculo 10 2 3 4 2" xfId="33415" xr:uid="{3017CB01-542E-45E6-B8B4-BAED6F38D1A6}"/>
    <cellStyle name="Cálculo 10 2 4" xfId="11871" xr:uid="{00000000-0005-0000-0000-0000722C0000}"/>
    <cellStyle name="Cálculo 10 2 4 2" xfId="24571" xr:uid="{00000000-0005-0000-0000-0000732C0000}"/>
    <cellStyle name="Cálculo 10 2 4 2 2" xfId="27843" xr:uid="{00000000-0005-0000-0000-0000742C0000}"/>
    <cellStyle name="Cálculo 10 2 4 2 2 2" xfId="36701" xr:uid="{D9696E8E-0578-4AAA-A50E-B8775A90531C}"/>
    <cellStyle name="Cálculo 10 2 4 2 3" xfId="33517" xr:uid="{5694D87B-1398-434C-B3A8-55E9FD13ECC9}"/>
    <cellStyle name="Cálculo 10 2 4 3" xfId="24468" xr:uid="{00000000-0005-0000-0000-0000752C0000}"/>
    <cellStyle name="Cálculo 10 2 4 3 2" xfId="33414" xr:uid="{F63C96F1-E4EF-4C8E-A1A2-6C9055764E13}"/>
    <cellStyle name="Cálculo 10 2 5" xfId="24566" xr:uid="{00000000-0005-0000-0000-0000762C0000}"/>
    <cellStyle name="Cálculo 10 2 5 2" xfId="27838" xr:uid="{00000000-0005-0000-0000-0000772C0000}"/>
    <cellStyle name="Cálculo 10 2 5 2 2" xfId="36696" xr:uid="{815D0360-1D94-4853-945B-DF272BA72FD1}"/>
    <cellStyle name="Cálculo 10 2 5 3" xfId="33512" xr:uid="{9921C4E4-7D40-418A-B003-43A162E6317B}"/>
    <cellStyle name="Cálculo 10 2 6" xfId="24472" xr:uid="{00000000-0005-0000-0000-0000782C0000}"/>
    <cellStyle name="Cálculo 10 2 6 2" xfId="33418" xr:uid="{ADBBBB3C-A3C6-47A7-AE25-E633408C95A5}"/>
    <cellStyle name="Cálculo 10 3" xfId="11872" xr:uid="{00000000-0005-0000-0000-0000792C0000}"/>
    <cellStyle name="Cálculo 10 3 2" xfId="11873" xr:uid="{00000000-0005-0000-0000-00007A2C0000}"/>
    <cellStyle name="Cálculo 10 3 2 2" xfId="24573" xr:uid="{00000000-0005-0000-0000-00007B2C0000}"/>
    <cellStyle name="Cálculo 10 3 2 2 2" xfId="27845" xr:uid="{00000000-0005-0000-0000-00007C2C0000}"/>
    <cellStyle name="Cálculo 10 3 2 2 2 2" xfId="36703" xr:uid="{B8453E06-3A18-4988-9DE8-A1FCD9A29D2F}"/>
    <cellStyle name="Cálculo 10 3 2 2 3" xfId="33519" xr:uid="{3B5124F9-05ED-416C-8595-12433009ABC6}"/>
    <cellStyle name="Cálculo 10 3 2 3" xfId="24466" xr:uid="{00000000-0005-0000-0000-00007D2C0000}"/>
    <cellStyle name="Cálculo 10 3 2 3 2" xfId="33412" xr:uid="{A6EF063B-E9B7-466F-AF42-37F0510C42DC}"/>
    <cellStyle name="Cálculo 10 3 3" xfId="24572" xr:uid="{00000000-0005-0000-0000-00007E2C0000}"/>
    <cellStyle name="Cálculo 10 3 3 2" xfId="27844" xr:uid="{00000000-0005-0000-0000-00007F2C0000}"/>
    <cellStyle name="Cálculo 10 3 3 2 2" xfId="36702" xr:uid="{30E2D077-198D-49E0-883A-313A274D3501}"/>
    <cellStyle name="Cálculo 10 3 3 3" xfId="33518" xr:uid="{226BB5C2-5F08-414A-B567-92AA00DEED82}"/>
    <cellStyle name="Cálculo 10 3 4" xfId="24467" xr:uid="{00000000-0005-0000-0000-0000802C0000}"/>
    <cellStyle name="Cálculo 10 3 4 2" xfId="33413" xr:uid="{937A66B3-AD49-4576-80B1-1064CD7A5A6C}"/>
    <cellStyle name="Cálculo 10 4" xfId="11874" xr:uid="{00000000-0005-0000-0000-0000812C0000}"/>
    <cellStyle name="Cálculo 10 4 2" xfId="11875" xr:uid="{00000000-0005-0000-0000-0000822C0000}"/>
    <cellStyle name="Cálculo 10 4 2 2" xfId="24575" xr:uid="{00000000-0005-0000-0000-0000832C0000}"/>
    <cellStyle name="Cálculo 10 4 2 2 2" xfId="27847" xr:uid="{00000000-0005-0000-0000-0000842C0000}"/>
    <cellStyle name="Cálculo 10 4 2 2 2 2" xfId="36705" xr:uid="{3996727B-7716-4957-9E63-A3E43FC80816}"/>
    <cellStyle name="Cálculo 10 4 2 2 3" xfId="33521" xr:uid="{4B5EBF2E-B3E7-4FB4-A7CB-B5776B187826}"/>
    <cellStyle name="Cálculo 10 4 2 3" xfId="24464" xr:uid="{00000000-0005-0000-0000-0000852C0000}"/>
    <cellStyle name="Cálculo 10 4 2 3 2" xfId="33410" xr:uid="{6474E649-DAA7-4B91-B431-4CCAC23B230E}"/>
    <cellStyle name="Cálculo 10 4 3" xfId="24574" xr:uid="{00000000-0005-0000-0000-0000862C0000}"/>
    <cellStyle name="Cálculo 10 4 3 2" xfId="27846" xr:uid="{00000000-0005-0000-0000-0000872C0000}"/>
    <cellStyle name="Cálculo 10 4 3 2 2" xfId="36704" xr:uid="{88888225-1975-40D7-B630-B75E5B7BCD0E}"/>
    <cellStyle name="Cálculo 10 4 3 3" xfId="33520" xr:uid="{E7A6C4FF-D34B-4583-BC36-FF49D53E79E3}"/>
    <cellStyle name="Cálculo 10 4 4" xfId="24465" xr:uid="{00000000-0005-0000-0000-0000882C0000}"/>
    <cellStyle name="Cálculo 10 4 4 2" xfId="33411" xr:uid="{52190435-5ED5-46CC-8C88-782A5923225A}"/>
    <cellStyle name="Cálculo 10 5" xfId="11876" xr:uid="{00000000-0005-0000-0000-0000892C0000}"/>
    <cellStyle name="Cálculo 10 5 2" xfId="24576" xr:uid="{00000000-0005-0000-0000-00008A2C0000}"/>
    <cellStyle name="Cálculo 10 5 2 2" xfId="27848" xr:uid="{00000000-0005-0000-0000-00008B2C0000}"/>
    <cellStyle name="Cálculo 10 5 2 2 2" xfId="36706" xr:uid="{99761173-A07E-401D-9A15-1D6F87406F6D}"/>
    <cellStyle name="Cálculo 10 5 2 3" xfId="33522" xr:uid="{2A835FE1-6CB5-4C1B-B2A9-9D7E4FAB757C}"/>
    <cellStyle name="Cálculo 10 5 3" xfId="24463" xr:uid="{00000000-0005-0000-0000-00008C2C0000}"/>
    <cellStyle name="Cálculo 10 5 3 2" xfId="33409" xr:uid="{A0D8634D-1F80-485F-B41B-C82D8DA66F00}"/>
    <cellStyle name="Cálculo 10 6" xfId="11877" xr:uid="{00000000-0005-0000-0000-00008D2C0000}"/>
    <cellStyle name="Cálculo 11" xfId="11878" xr:uid="{00000000-0005-0000-0000-00008E2C0000}"/>
    <cellStyle name="Cálculo 11 2" xfId="11879" xr:uid="{00000000-0005-0000-0000-00008F2C0000}"/>
    <cellStyle name="Cálculo 11 2 2" xfId="11880" xr:uid="{00000000-0005-0000-0000-0000902C0000}"/>
    <cellStyle name="Cálculo 11 2 2 2" xfId="11881" xr:uid="{00000000-0005-0000-0000-0000912C0000}"/>
    <cellStyle name="Cálculo 11 2 2 2 2" xfId="24580" xr:uid="{00000000-0005-0000-0000-0000922C0000}"/>
    <cellStyle name="Cálculo 11 2 2 2 2 2" xfId="27852" xr:uid="{00000000-0005-0000-0000-0000932C0000}"/>
    <cellStyle name="Cálculo 11 2 2 2 2 2 2" xfId="36710" xr:uid="{A16D36CA-526F-4426-9686-EF32CE9AE171}"/>
    <cellStyle name="Cálculo 11 2 2 2 2 3" xfId="33526" xr:uid="{E85EDF0D-6588-4653-9EB0-BBE9BFE85DAC}"/>
    <cellStyle name="Cálculo 11 2 2 2 3" xfId="24459" xr:uid="{00000000-0005-0000-0000-0000942C0000}"/>
    <cellStyle name="Cálculo 11 2 2 2 3 2" xfId="33405" xr:uid="{612BA565-E129-46A5-8764-C6ABFB5CB372}"/>
    <cellStyle name="Cálculo 11 2 2 3" xfId="24579" xr:uid="{00000000-0005-0000-0000-0000952C0000}"/>
    <cellStyle name="Cálculo 11 2 2 3 2" xfId="27851" xr:uid="{00000000-0005-0000-0000-0000962C0000}"/>
    <cellStyle name="Cálculo 11 2 2 3 2 2" xfId="36709" xr:uid="{A545E313-5335-41AC-803C-FD515BCC9C32}"/>
    <cellStyle name="Cálculo 11 2 2 3 3" xfId="33525" xr:uid="{F839EDAB-C52C-482A-8DA0-7BBCFD257129}"/>
    <cellStyle name="Cálculo 11 2 2 4" xfId="24460" xr:uid="{00000000-0005-0000-0000-0000972C0000}"/>
    <cellStyle name="Cálculo 11 2 2 4 2" xfId="33406" xr:uid="{24A00F6A-63D2-4B13-B73F-82C0AFC85AAB}"/>
    <cellStyle name="Cálculo 11 2 3" xfId="11882" xr:uid="{00000000-0005-0000-0000-0000982C0000}"/>
    <cellStyle name="Cálculo 11 2 3 2" xfId="11883" xr:uid="{00000000-0005-0000-0000-0000992C0000}"/>
    <cellStyle name="Cálculo 11 2 3 2 2" xfId="24582" xr:uid="{00000000-0005-0000-0000-00009A2C0000}"/>
    <cellStyle name="Cálculo 11 2 3 2 2 2" xfId="27854" xr:uid="{00000000-0005-0000-0000-00009B2C0000}"/>
    <cellStyle name="Cálculo 11 2 3 2 2 2 2" xfId="36712" xr:uid="{E7A56D2E-AC05-490B-9A95-2C4343E6C031}"/>
    <cellStyle name="Cálculo 11 2 3 2 2 3" xfId="33528" xr:uid="{74803931-B3CC-4CAC-AEB8-92E4DDBAF82A}"/>
    <cellStyle name="Cálculo 11 2 3 2 3" xfId="24457" xr:uid="{00000000-0005-0000-0000-00009C2C0000}"/>
    <cellStyle name="Cálculo 11 2 3 2 3 2" xfId="33403" xr:uid="{D75CF3FE-A947-4311-9A67-301B02014E5D}"/>
    <cellStyle name="Cálculo 11 2 3 3" xfId="24581" xr:uid="{00000000-0005-0000-0000-00009D2C0000}"/>
    <cellStyle name="Cálculo 11 2 3 3 2" xfId="27853" xr:uid="{00000000-0005-0000-0000-00009E2C0000}"/>
    <cellStyle name="Cálculo 11 2 3 3 2 2" xfId="36711" xr:uid="{0B5C0475-A73B-4878-8EAD-CAE6C52D7A0A}"/>
    <cellStyle name="Cálculo 11 2 3 3 3" xfId="33527" xr:uid="{DEB80330-45DC-4F34-8F28-9DFAAD558FE2}"/>
    <cellStyle name="Cálculo 11 2 3 4" xfId="24458" xr:uid="{00000000-0005-0000-0000-00009F2C0000}"/>
    <cellStyle name="Cálculo 11 2 3 4 2" xfId="33404" xr:uid="{119A6572-C4A7-4E22-98F3-CE006BFFFF01}"/>
    <cellStyle name="Cálculo 11 2 4" xfId="11884" xr:uid="{00000000-0005-0000-0000-0000A02C0000}"/>
    <cellStyle name="Cálculo 11 2 4 2" xfId="24583" xr:uid="{00000000-0005-0000-0000-0000A12C0000}"/>
    <cellStyle name="Cálculo 11 2 4 2 2" xfId="27855" xr:uid="{00000000-0005-0000-0000-0000A22C0000}"/>
    <cellStyle name="Cálculo 11 2 4 2 2 2" xfId="36713" xr:uid="{B0BA16B1-3672-45F8-960D-DB80B2DB32B9}"/>
    <cellStyle name="Cálculo 11 2 4 2 3" xfId="33529" xr:uid="{C1D4D74A-4D31-4941-94A5-A424B8E57F9B}"/>
    <cellStyle name="Cálculo 11 2 4 3" xfId="24456" xr:uid="{00000000-0005-0000-0000-0000A32C0000}"/>
    <cellStyle name="Cálculo 11 2 4 3 2" xfId="33402" xr:uid="{B3517095-2F5A-46AF-B870-299771036446}"/>
    <cellStyle name="Cálculo 11 2 5" xfId="24578" xr:uid="{00000000-0005-0000-0000-0000A42C0000}"/>
    <cellStyle name="Cálculo 11 2 5 2" xfId="27850" xr:uid="{00000000-0005-0000-0000-0000A52C0000}"/>
    <cellStyle name="Cálculo 11 2 5 2 2" xfId="36708" xr:uid="{91C1FA5E-C0E0-4D24-BEF1-88A96BF3270E}"/>
    <cellStyle name="Cálculo 11 2 5 3" xfId="33524" xr:uid="{0CFB6D66-9CA5-4DB6-AA24-F45263117623}"/>
    <cellStyle name="Cálculo 11 2 6" xfId="24461" xr:uid="{00000000-0005-0000-0000-0000A62C0000}"/>
    <cellStyle name="Cálculo 11 2 6 2" xfId="33407" xr:uid="{E024F241-41FA-4D78-850E-FD1C86EDD3CD}"/>
    <cellStyle name="Cálculo 11 3" xfId="11885" xr:uid="{00000000-0005-0000-0000-0000A72C0000}"/>
    <cellStyle name="Cálculo 11 3 2" xfId="11886" xr:uid="{00000000-0005-0000-0000-0000A82C0000}"/>
    <cellStyle name="Cálculo 11 3 2 2" xfId="24585" xr:uid="{00000000-0005-0000-0000-0000A92C0000}"/>
    <cellStyle name="Cálculo 11 3 2 2 2" xfId="27857" xr:uid="{00000000-0005-0000-0000-0000AA2C0000}"/>
    <cellStyle name="Cálculo 11 3 2 2 2 2" xfId="36715" xr:uid="{0455725B-93D8-4004-A209-6ADB5A4ADCAA}"/>
    <cellStyle name="Cálculo 11 3 2 2 3" xfId="33531" xr:uid="{77F61D90-502E-4FA4-B9E3-D274489D4154}"/>
    <cellStyle name="Cálculo 11 3 2 3" xfId="24454" xr:uid="{00000000-0005-0000-0000-0000AB2C0000}"/>
    <cellStyle name="Cálculo 11 3 2 3 2" xfId="33400" xr:uid="{DC4AD8AC-0E45-4805-8F3D-1618DEADC5DC}"/>
    <cellStyle name="Cálculo 11 3 3" xfId="24584" xr:uid="{00000000-0005-0000-0000-0000AC2C0000}"/>
    <cellStyle name="Cálculo 11 3 3 2" xfId="27856" xr:uid="{00000000-0005-0000-0000-0000AD2C0000}"/>
    <cellStyle name="Cálculo 11 3 3 2 2" xfId="36714" xr:uid="{0900E7A3-8A6D-43ED-9333-6E7958C62C5E}"/>
    <cellStyle name="Cálculo 11 3 3 3" xfId="33530" xr:uid="{8493A12F-1263-421D-8D26-86E1A88F0C46}"/>
    <cellStyle name="Cálculo 11 3 4" xfId="24455" xr:uid="{00000000-0005-0000-0000-0000AE2C0000}"/>
    <cellStyle name="Cálculo 11 3 4 2" xfId="33401" xr:uid="{4C1D4887-E982-497C-89F7-1EFD4AC7FCAE}"/>
    <cellStyle name="Cálculo 11 4" xfId="11887" xr:uid="{00000000-0005-0000-0000-0000AF2C0000}"/>
    <cellStyle name="Cálculo 11 4 2" xfId="11888" xr:uid="{00000000-0005-0000-0000-0000B02C0000}"/>
    <cellStyle name="Cálculo 11 4 2 2" xfId="24587" xr:uid="{00000000-0005-0000-0000-0000B12C0000}"/>
    <cellStyle name="Cálculo 11 4 2 2 2" xfId="27859" xr:uid="{00000000-0005-0000-0000-0000B22C0000}"/>
    <cellStyle name="Cálculo 11 4 2 2 2 2" xfId="36717" xr:uid="{C3F65CD3-4561-471C-89C6-02DD0A5F650F}"/>
    <cellStyle name="Cálculo 11 4 2 2 3" xfId="33533" xr:uid="{892CDFA5-192C-453A-A33E-7ED9ABF55614}"/>
    <cellStyle name="Cálculo 11 4 2 3" xfId="24452" xr:uid="{00000000-0005-0000-0000-0000B32C0000}"/>
    <cellStyle name="Cálculo 11 4 2 3 2" xfId="33398" xr:uid="{BDD1447C-1285-4B98-930A-B24E76C480F3}"/>
    <cellStyle name="Cálculo 11 4 3" xfId="24586" xr:uid="{00000000-0005-0000-0000-0000B42C0000}"/>
    <cellStyle name="Cálculo 11 4 3 2" xfId="27858" xr:uid="{00000000-0005-0000-0000-0000B52C0000}"/>
    <cellStyle name="Cálculo 11 4 3 2 2" xfId="36716" xr:uid="{7CD156A7-4B4A-4841-982C-DCF76FF52C13}"/>
    <cellStyle name="Cálculo 11 4 3 3" xfId="33532" xr:uid="{46749078-7229-4978-9A5D-81BD137725E4}"/>
    <cellStyle name="Cálculo 11 4 4" xfId="24453" xr:uid="{00000000-0005-0000-0000-0000B62C0000}"/>
    <cellStyle name="Cálculo 11 4 4 2" xfId="33399" xr:uid="{0C07F914-DD63-4D25-8B19-A9A475548F1D}"/>
    <cellStyle name="Cálculo 11 5" xfId="11889" xr:uid="{00000000-0005-0000-0000-0000B72C0000}"/>
    <cellStyle name="Cálculo 11 5 2" xfId="24588" xr:uid="{00000000-0005-0000-0000-0000B82C0000}"/>
    <cellStyle name="Cálculo 11 5 2 2" xfId="27860" xr:uid="{00000000-0005-0000-0000-0000B92C0000}"/>
    <cellStyle name="Cálculo 11 5 2 2 2" xfId="36718" xr:uid="{D5F9A114-CE54-4278-826A-087B8721134F}"/>
    <cellStyle name="Cálculo 11 5 2 3" xfId="33534" xr:uid="{CB69F2C8-4804-46AE-A3FA-FA3531C5F628}"/>
    <cellStyle name="Cálculo 11 5 3" xfId="24451" xr:uid="{00000000-0005-0000-0000-0000BA2C0000}"/>
    <cellStyle name="Cálculo 11 5 3 2" xfId="33397" xr:uid="{8746EBA9-7EA2-450C-87FD-A0C2ACC432DB}"/>
    <cellStyle name="Cálculo 11 6" xfId="11890" xr:uid="{00000000-0005-0000-0000-0000BB2C0000}"/>
    <cellStyle name="Cálculo 11 6 2" xfId="24589" xr:uid="{00000000-0005-0000-0000-0000BC2C0000}"/>
    <cellStyle name="Cálculo 11 6 2 2" xfId="27861" xr:uid="{00000000-0005-0000-0000-0000BD2C0000}"/>
    <cellStyle name="Cálculo 11 6 2 2 2" xfId="36719" xr:uid="{1A624471-47F8-4807-A239-8840F827B55F}"/>
    <cellStyle name="Cálculo 11 6 2 3" xfId="33535" xr:uid="{BD6CDFA1-B99F-44C9-91C3-FEC34B0ADE56}"/>
    <cellStyle name="Cálculo 11 6 3" xfId="24450" xr:uid="{00000000-0005-0000-0000-0000BE2C0000}"/>
    <cellStyle name="Cálculo 11 6 3 2" xfId="33396" xr:uid="{C7C38E70-45B6-4D55-8FA8-CCE0CAD2F475}"/>
    <cellStyle name="Cálculo 11 7" xfId="24577" xr:uid="{00000000-0005-0000-0000-0000BF2C0000}"/>
    <cellStyle name="Cálculo 11 7 2" xfId="27849" xr:uid="{00000000-0005-0000-0000-0000C02C0000}"/>
    <cellStyle name="Cálculo 11 7 2 2" xfId="36707" xr:uid="{D79BF5A4-71CC-489E-A5EC-9B6CA80D54C8}"/>
    <cellStyle name="Cálculo 11 7 3" xfId="33523" xr:uid="{34C2990B-DD94-489F-999E-C5963CA4562B}"/>
    <cellStyle name="Cálculo 11 8" xfId="24462" xr:uid="{00000000-0005-0000-0000-0000C12C0000}"/>
    <cellStyle name="Cálculo 11 8 2" xfId="33408" xr:uid="{BC4BEADE-C546-478C-81F4-483F73A93937}"/>
    <cellStyle name="Cálculo 12" xfId="11891" xr:uid="{00000000-0005-0000-0000-0000C22C0000}"/>
    <cellStyle name="Cálculo 12 2" xfId="11892" xr:uid="{00000000-0005-0000-0000-0000C32C0000}"/>
    <cellStyle name="Cálculo 12 2 2" xfId="11893" xr:uid="{00000000-0005-0000-0000-0000C42C0000}"/>
    <cellStyle name="Cálculo 12 2 2 2" xfId="11894" xr:uid="{00000000-0005-0000-0000-0000C52C0000}"/>
    <cellStyle name="Cálculo 12 2 2 2 2" xfId="24593" xr:uid="{00000000-0005-0000-0000-0000C62C0000}"/>
    <cellStyle name="Cálculo 12 2 2 2 2 2" xfId="27865" xr:uid="{00000000-0005-0000-0000-0000C72C0000}"/>
    <cellStyle name="Cálculo 12 2 2 2 2 2 2" xfId="36723" xr:uid="{034350C2-B002-4F88-9268-10F330642C1B}"/>
    <cellStyle name="Cálculo 12 2 2 2 2 3" xfId="33539" xr:uid="{4D23F98D-2B97-4CD2-A730-F651C797C1AC}"/>
    <cellStyle name="Cálculo 12 2 2 2 3" xfId="24446" xr:uid="{00000000-0005-0000-0000-0000C82C0000}"/>
    <cellStyle name="Cálculo 12 2 2 2 3 2" xfId="33392" xr:uid="{DC082B95-3A97-4FD6-BC30-BFDF49D57ED1}"/>
    <cellStyle name="Cálculo 12 2 2 3" xfId="24592" xr:uid="{00000000-0005-0000-0000-0000C92C0000}"/>
    <cellStyle name="Cálculo 12 2 2 3 2" xfId="27864" xr:uid="{00000000-0005-0000-0000-0000CA2C0000}"/>
    <cellStyle name="Cálculo 12 2 2 3 2 2" xfId="36722" xr:uid="{D3AB72A7-C505-470B-8E12-E7631F0D3B63}"/>
    <cellStyle name="Cálculo 12 2 2 3 3" xfId="33538" xr:uid="{3DAA8597-99FA-4F90-A047-F7646DC207E7}"/>
    <cellStyle name="Cálculo 12 2 2 4" xfId="24447" xr:uid="{00000000-0005-0000-0000-0000CB2C0000}"/>
    <cellStyle name="Cálculo 12 2 2 4 2" xfId="33393" xr:uid="{C0AA7B72-3194-407B-8803-8B00CDB3011C}"/>
    <cellStyle name="Cálculo 12 2 3" xfId="11895" xr:uid="{00000000-0005-0000-0000-0000CC2C0000}"/>
    <cellStyle name="Cálculo 12 2 3 2" xfId="11896" xr:uid="{00000000-0005-0000-0000-0000CD2C0000}"/>
    <cellStyle name="Cálculo 12 2 3 2 2" xfId="24595" xr:uid="{00000000-0005-0000-0000-0000CE2C0000}"/>
    <cellStyle name="Cálculo 12 2 3 2 2 2" xfId="27867" xr:uid="{00000000-0005-0000-0000-0000CF2C0000}"/>
    <cellStyle name="Cálculo 12 2 3 2 2 2 2" xfId="36725" xr:uid="{0FF020AE-89AA-4A85-99E9-2C5B5308478D}"/>
    <cellStyle name="Cálculo 12 2 3 2 2 3" xfId="33541" xr:uid="{DFC46837-7714-44EE-8934-DAAB7C5324F9}"/>
    <cellStyle name="Cálculo 12 2 3 2 3" xfId="22268" xr:uid="{00000000-0005-0000-0000-0000D02C0000}"/>
    <cellStyle name="Cálculo 12 2 3 2 3 2" xfId="31215" xr:uid="{0C330CA6-AAC4-4798-A982-21DB0F9C0FB0}"/>
    <cellStyle name="Cálculo 12 2 3 3" xfId="24594" xr:uid="{00000000-0005-0000-0000-0000D12C0000}"/>
    <cellStyle name="Cálculo 12 2 3 3 2" xfId="27866" xr:uid="{00000000-0005-0000-0000-0000D22C0000}"/>
    <cellStyle name="Cálculo 12 2 3 3 2 2" xfId="36724" xr:uid="{0C933B74-D418-47B8-BC22-6D340AD936F1}"/>
    <cellStyle name="Cálculo 12 2 3 3 3" xfId="33540" xr:uid="{E5F539BC-FE87-4E5C-B005-343F601E98B0}"/>
    <cellStyle name="Cálculo 12 2 3 4" xfId="24445" xr:uid="{00000000-0005-0000-0000-0000D32C0000}"/>
    <cellStyle name="Cálculo 12 2 3 4 2" xfId="33391" xr:uid="{C39750EB-C54C-440C-A975-2AE0FE3E73BE}"/>
    <cellStyle name="Cálculo 12 2 4" xfId="11897" xr:uid="{00000000-0005-0000-0000-0000D42C0000}"/>
    <cellStyle name="Cálculo 12 2 4 2" xfId="24596" xr:uid="{00000000-0005-0000-0000-0000D52C0000}"/>
    <cellStyle name="Cálculo 12 2 4 2 2" xfId="27868" xr:uid="{00000000-0005-0000-0000-0000D62C0000}"/>
    <cellStyle name="Cálculo 12 2 4 2 2 2" xfId="36726" xr:uid="{F1C020AA-7E54-4440-B895-92AA10709AB3}"/>
    <cellStyle name="Cálculo 12 2 4 2 3" xfId="33542" xr:uid="{9E9FB6AD-E8E0-4275-9FCB-6E2A65C222F5}"/>
    <cellStyle name="Cálculo 12 2 4 3" xfId="24444" xr:uid="{00000000-0005-0000-0000-0000D72C0000}"/>
    <cellStyle name="Cálculo 12 2 4 3 2" xfId="33390" xr:uid="{269C1BBF-7870-4447-982F-6721F3D83264}"/>
    <cellStyle name="Cálculo 12 2 5" xfId="24591" xr:uid="{00000000-0005-0000-0000-0000D82C0000}"/>
    <cellStyle name="Cálculo 12 2 5 2" xfId="27863" xr:uid="{00000000-0005-0000-0000-0000D92C0000}"/>
    <cellStyle name="Cálculo 12 2 5 2 2" xfId="36721" xr:uid="{854835F0-BE59-41E0-9D32-A38E52219D9C}"/>
    <cellStyle name="Cálculo 12 2 5 3" xfId="33537" xr:uid="{A8C9611B-C139-4640-8A61-FDD27EB9B676}"/>
    <cellStyle name="Cálculo 12 2 6" xfId="24448" xr:uid="{00000000-0005-0000-0000-0000DA2C0000}"/>
    <cellStyle name="Cálculo 12 2 6 2" xfId="33394" xr:uid="{926D15EB-5B97-48A2-A324-11B20EB52C46}"/>
    <cellStyle name="Cálculo 12 3" xfId="11898" xr:uid="{00000000-0005-0000-0000-0000DB2C0000}"/>
    <cellStyle name="Cálculo 12 3 2" xfId="11899" xr:uid="{00000000-0005-0000-0000-0000DC2C0000}"/>
    <cellStyle name="Cálculo 12 3 2 2" xfId="24598" xr:uid="{00000000-0005-0000-0000-0000DD2C0000}"/>
    <cellStyle name="Cálculo 12 3 2 2 2" xfId="27870" xr:uid="{00000000-0005-0000-0000-0000DE2C0000}"/>
    <cellStyle name="Cálculo 12 3 2 2 2 2" xfId="36728" xr:uid="{4D09A566-C9D6-4011-92EB-E6BD8976DFA2}"/>
    <cellStyle name="Cálculo 12 3 2 2 3" xfId="33544" xr:uid="{46B9BB85-EB50-4500-9AC5-F5A7E3250B7D}"/>
    <cellStyle name="Cálculo 12 3 2 3" xfId="24442" xr:uid="{00000000-0005-0000-0000-0000DF2C0000}"/>
    <cellStyle name="Cálculo 12 3 2 3 2" xfId="33388" xr:uid="{4FB1B094-D69C-4A1A-9E1D-D3D056C1465D}"/>
    <cellStyle name="Cálculo 12 3 3" xfId="24597" xr:uid="{00000000-0005-0000-0000-0000E02C0000}"/>
    <cellStyle name="Cálculo 12 3 3 2" xfId="27869" xr:uid="{00000000-0005-0000-0000-0000E12C0000}"/>
    <cellStyle name="Cálculo 12 3 3 2 2" xfId="36727" xr:uid="{A68B68D8-378A-4051-85F7-2278EDE9BE58}"/>
    <cellStyle name="Cálculo 12 3 3 3" xfId="33543" xr:uid="{E461C872-4D55-488B-BB16-FD81FA4C789A}"/>
    <cellStyle name="Cálculo 12 3 4" xfId="24443" xr:uid="{00000000-0005-0000-0000-0000E22C0000}"/>
    <cellStyle name="Cálculo 12 3 4 2" xfId="33389" xr:uid="{B0F08A4C-1894-40FA-BC78-2450CC69FC90}"/>
    <cellStyle name="Cálculo 12 4" xfId="11900" xr:uid="{00000000-0005-0000-0000-0000E32C0000}"/>
    <cellStyle name="Cálculo 12 4 2" xfId="11901" xr:uid="{00000000-0005-0000-0000-0000E42C0000}"/>
    <cellStyle name="Cálculo 12 4 2 2" xfId="24600" xr:uid="{00000000-0005-0000-0000-0000E52C0000}"/>
    <cellStyle name="Cálculo 12 4 2 2 2" xfId="27872" xr:uid="{00000000-0005-0000-0000-0000E62C0000}"/>
    <cellStyle name="Cálculo 12 4 2 2 2 2" xfId="36730" xr:uid="{7E72ACD0-9B6E-422C-9FB6-D1DE89FDB096}"/>
    <cellStyle name="Cálculo 12 4 2 2 3" xfId="33546" xr:uid="{E4FAB0A2-5884-476E-8C5C-B96E77E69D45}"/>
    <cellStyle name="Cálculo 12 4 2 3" xfId="24440" xr:uid="{00000000-0005-0000-0000-0000E72C0000}"/>
    <cellStyle name="Cálculo 12 4 2 3 2" xfId="33386" xr:uid="{09A6125A-4743-4E9F-AFCB-22EC4C0B0203}"/>
    <cellStyle name="Cálculo 12 4 3" xfId="24599" xr:uid="{00000000-0005-0000-0000-0000E82C0000}"/>
    <cellStyle name="Cálculo 12 4 3 2" xfId="27871" xr:uid="{00000000-0005-0000-0000-0000E92C0000}"/>
    <cellStyle name="Cálculo 12 4 3 2 2" xfId="36729" xr:uid="{C0210A24-ADC4-4E72-A003-F49BD6EDB57D}"/>
    <cellStyle name="Cálculo 12 4 3 3" xfId="33545" xr:uid="{0E45F5A1-6742-40E3-A3BC-A8F878384334}"/>
    <cellStyle name="Cálculo 12 4 4" xfId="24441" xr:uid="{00000000-0005-0000-0000-0000EA2C0000}"/>
    <cellStyle name="Cálculo 12 4 4 2" xfId="33387" xr:uid="{6825974E-E0EF-4E1B-AA60-49DAA2FD0FB5}"/>
    <cellStyle name="Cálculo 12 5" xfId="11902" xr:uid="{00000000-0005-0000-0000-0000EB2C0000}"/>
    <cellStyle name="Cálculo 12 5 2" xfId="24601" xr:uid="{00000000-0005-0000-0000-0000EC2C0000}"/>
    <cellStyle name="Cálculo 12 5 2 2" xfId="27873" xr:uid="{00000000-0005-0000-0000-0000ED2C0000}"/>
    <cellStyle name="Cálculo 12 5 2 2 2" xfId="36731" xr:uid="{8782B4B8-AFAF-47A7-A800-013176A87CD0}"/>
    <cellStyle name="Cálculo 12 5 2 3" xfId="33547" xr:uid="{C5EE5BC7-56C7-400C-A48D-8F2A77BE302F}"/>
    <cellStyle name="Cálculo 12 5 3" xfId="24439" xr:uid="{00000000-0005-0000-0000-0000EE2C0000}"/>
    <cellStyle name="Cálculo 12 5 3 2" xfId="33385" xr:uid="{F39D3823-EEB7-44FE-96E3-8D40FEDBF1FD}"/>
    <cellStyle name="Cálculo 12 6" xfId="24590" xr:uid="{00000000-0005-0000-0000-0000EF2C0000}"/>
    <cellStyle name="Cálculo 12 6 2" xfId="27862" xr:uid="{00000000-0005-0000-0000-0000F02C0000}"/>
    <cellStyle name="Cálculo 12 6 2 2" xfId="36720" xr:uid="{DE3343A1-2A3E-4BFC-B4A2-49291DB7DBEB}"/>
    <cellStyle name="Cálculo 12 6 3" xfId="33536" xr:uid="{A23190FA-A60B-43C7-8247-1A3890523CDC}"/>
    <cellStyle name="Cálculo 12 7" xfId="24449" xr:uid="{00000000-0005-0000-0000-0000F12C0000}"/>
    <cellStyle name="Cálculo 12 7 2" xfId="33395" xr:uid="{5E0C8599-C791-47B2-A0C4-9006967E7CE3}"/>
    <cellStyle name="Cálculo 13" xfId="11903" xr:uid="{00000000-0005-0000-0000-0000F22C0000}"/>
    <cellStyle name="Cálculo 13 2" xfId="11904" xr:uid="{00000000-0005-0000-0000-0000F32C0000}"/>
    <cellStyle name="Cálculo 13 2 2" xfId="11905" xr:uid="{00000000-0005-0000-0000-0000F42C0000}"/>
    <cellStyle name="Cálculo 13 2 2 2" xfId="11906" xr:uid="{00000000-0005-0000-0000-0000F52C0000}"/>
    <cellStyle name="Cálculo 13 2 2 2 2" xfId="24605" xr:uid="{00000000-0005-0000-0000-0000F62C0000}"/>
    <cellStyle name="Cálculo 13 2 2 2 2 2" xfId="27877" xr:uid="{00000000-0005-0000-0000-0000F72C0000}"/>
    <cellStyle name="Cálculo 13 2 2 2 2 2 2" xfId="36735" xr:uid="{BADEE599-EA72-4142-B60F-0695E6E25E89}"/>
    <cellStyle name="Cálculo 13 2 2 2 2 3" xfId="33551" xr:uid="{CE12208A-64F0-475C-9691-F695296929CA}"/>
    <cellStyle name="Cálculo 13 2 2 2 3" xfId="24435" xr:uid="{00000000-0005-0000-0000-0000F82C0000}"/>
    <cellStyle name="Cálculo 13 2 2 2 3 2" xfId="33381" xr:uid="{20C74024-C7CF-4991-944B-810C574EE743}"/>
    <cellStyle name="Cálculo 13 2 2 3" xfId="24604" xr:uid="{00000000-0005-0000-0000-0000F92C0000}"/>
    <cellStyle name="Cálculo 13 2 2 3 2" xfId="27876" xr:uid="{00000000-0005-0000-0000-0000FA2C0000}"/>
    <cellStyle name="Cálculo 13 2 2 3 2 2" xfId="36734" xr:uid="{BEF7213A-6D6C-4E7D-A2D7-CFC5A1B45B7E}"/>
    <cellStyle name="Cálculo 13 2 2 3 3" xfId="33550" xr:uid="{B847AF19-0B58-4672-8579-7F7997A2503B}"/>
    <cellStyle name="Cálculo 13 2 2 4" xfId="24436" xr:uid="{00000000-0005-0000-0000-0000FB2C0000}"/>
    <cellStyle name="Cálculo 13 2 2 4 2" xfId="33382" xr:uid="{189C5A52-CBA9-4E9D-84C2-56CCF762F791}"/>
    <cellStyle name="Cálculo 13 2 3" xfId="11907" xr:uid="{00000000-0005-0000-0000-0000FC2C0000}"/>
    <cellStyle name="Cálculo 13 2 3 2" xfId="11908" xr:uid="{00000000-0005-0000-0000-0000FD2C0000}"/>
    <cellStyle name="Cálculo 13 2 3 2 2" xfId="24607" xr:uid="{00000000-0005-0000-0000-0000FE2C0000}"/>
    <cellStyle name="Cálculo 13 2 3 2 2 2" xfId="27879" xr:uid="{00000000-0005-0000-0000-0000FF2C0000}"/>
    <cellStyle name="Cálculo 13 2 3 2 2 2 2" xfId="36737" xr:uid="{234D60F9-C6A8-439C-BCE3-965E5ACBBC9B}"/>
    <cellStyle name="Cálculo 13 2 3 2 2 3" xfId="33553" xr:uid="{234D63E4-E98C-4667-A30E-11FA8781783B}"/>
    <cellStyle name="Cálculo 13 2 3 2 3" xfId="24433" xr:uid="{00000000-0005-0000-0000-0000002D0000}"/>
    <cellStyle name="Cálculo 13 2 3 2 3 2" xfId="33379" xr:uid="{BDE2A2A4-B051-4491-B0C7-939A35C035E9}"/>
    <cellStyle name="Cálculo 13 2 3 3" xfId="24606" xr:uid="{00000000-0005-0000-0000-0000012D0000}"/>
    <cellStyle name="Cálculo 13 2 3 3 2" xfId="27878" xr:uid="{00000000-0005-0000-0000-0000022D0000}"/>
    <cellStyle name="Cálculo 13 2 3 3 2 2" xfId="36736" xr:uid="{989C63AF-C2DD-4FF9-8E29-0F553CDD4E26}"/>
    <cellStyle name="Cálculo 13 2 3 3 3" xfId="33552" xr:uid="{2101CAFA-7F76-4E1B-BB58-3536440FFF3C}"/>
    <cellStyle name="Cálculo 13 2 3 4" xfId="24434" xr:uid="{00000000-0005-0000-0000-0000032D0000}"/>
    <cellStyle name="Cálculo 13 2 3 4 2" xfId="33380" xr:uid="{E6555A89-1398-404E-B7FD-E469A2B3318C}"/>
    <cellStyle name="Cálculo 13 2 4" xfId="11909" xr:uid="{00000000-0005-0000-0000-0000042D0000}"/>
    <cellStyle name="Cálculo 13 2 4 2" xfId="24608" xr:uid="{00000000-0005-0000-0000-0000052D0000}"/>
    <cellStyle name="Cálculo 13 2 4 2 2" xfId="27880" xr:uid="{00000000-0005-0000-0000-0000062D0000}"/>
    <cellStyle name="Cálculo 13 2 4 2 2 2" xfId="36738" xr:uid="{D7C1768E-998B-460F-AFEE-D9B206154722}"/>
    <cellStyle name="Cálculo 13 2 4 2 3" xfId="33554" xr:uid="{578299A0-5C15-4783-B355-ECF3127F7317}"/>
    <cellStyle name="Cálculo 13 2 4 3" xfId="24432" xr:uid="{00000000-0005-0000-0000-0000072D0000}"/>
    <cellStyle name="Cálculo 13 2 4 3 2" xfId="33378" xr:uid="{B3740E09-2A13-4806-A427-A23320C59EE3}"/>
    <cellStyle name="Cálculo 13 2 5" xfId="24603" xr:uid="{00000000-0005-0000-0000-0000082D0000}"/>
    <cellStyle name="Cálculo 13 2 5 2" xfId="27875" xr:uid="{00000000-0005-0000-0000-0000092D0000}"/>
    <cellStyle name="Cálculo 13 2 5 2 2" xfId="36733" xr:uid="{4B769CA2-633C-4A81-85C0-E9B2E9F74526}"/>
    <cellStyle name="Cálculo 13 2 5 3" xfId="33549" xr:uid="{1D8C7292-DED7-4CAD-BC4F-38D04B2470C5}"/>
    <cellStyle name="Cálculo 13 2 6" xfId="24437" xr:uid="{00000000-0005-0000-0000-00000A2D0000}"/>
    <cellStyle name="Cálculo 13 2 6 2" xfId="33383" xr:uid="{B40A007A-3DC4-473A-B3FE-B1C815043FB4}"/>
    <cellStyle name="Cálculo 13 3" xfId="11910" xr:uid="{00000000-0005-0000-0000-00000B2D0000}"/>
    <cellStyle name="Cálculo 13 3 2" xfId="11911" xr:uid="{00000000-0005-0000-0000-00000C2D0000}"/>
    <cellStyle name="Cálculo 13 3 2 2" xfId="24610" xr:uid="{00000000-0005-0000-0000-00000D2D0000}"/>
    <cellStyle name="Cálculo 13 3 2 2 2" xfId="27882" xr:uid="{00000000-0005-0000-0000-00000E2D0000}"/>
    <cellStyle name="Cálculo 13 3 2 2 2 2" xfId="36740" xr:uid="{5A2D7703-F7A1-45D2-9CFA-21EF1FBB6438}"/>
    <cellStyle name="Cálculo 13 3 2 2 3" xfId="33556" xr:uid="{E3D4AB5B-EFCD-4E34-9BF1-098DA5C4EAC6}"/>
    <cellStyle name="Cálculo 13 3 2 3" xfId="24430" xr:uid="{00000000-0005-0000-0000-00000F2D0000}"/>
    <cellStyle name="Cálculo 13 3 2 3 2" xfId="33376" xr:uid="{CEFCCDF4-12E1-4CA9-85DB-D00F0BE57011}"/>
    <cellStyle name="Cálculo 13 3 3" xfId="24609" xr:uid="{00000000-0005-0000-0000-0000102D0000}"/>
    <cellStyle name="Cálculo 13 3 3 2" xfId="27881" xr:uid="{00000000-0005-0000-0000-0000112D0000}"/>
    <cellStyle name="Cálculo 13 3 3 2 2" xfId="36739" xr:uid="{757520CE-2108-42DB-9A05-A5DA4AAA3515}"/>
    <cellStyle name="Cálculo 13 3 3 3" xfId="33555" xr:uid="{6B42D517-AA95-4015-955C-EB0D40ACD4FB}"/>
    <cellStyle name="Cálculo 13 3 4" xfId="24431" xr:uid="{00000000-0005-0000-0000-0000122D0000}"/>
    <cellStyle name="Cálculo 13 3 4 2" xfId="33377" xr:uid="{1A4B87F3-0AA3-4599-BC11-5E55E3E3998B}"/>
    <cellStyle name="Cálculo 13 4" xfId="11912" xr:uid="{00000000-0005-0000-0000-0000132D0000}"/>
    <cellStyle name="Cálculo 13 4 2" xfId="11913" xr:uid="{00000000-0005-0000-0000-0000142D0000}"/>
    <cellStyle name="Cálculo 13 4 2 2" xfId="24612" xr:uid="{00000000-0005-0000-0000-0000152D0000}"/>
    <cellStyle name="Cálculo 13 4 2 2 2" xfId="27884" xr:uid="{00000000-0005-0000-0000-0000162D0000}"/>
    <cellStyle name="Cálculo 13 4 2 2 2 2" xfId="36742" xr:uid="{CC9E1DFC-2C0B-49EF-9712-E83AFF85A208}"/>
    <cellStyle name="Cálculo 13 4 2 2 3" xfId="33558" xr:uid="{92B073D6-F7AF-4768-B0F2-4A6931AF6E0B}"/>
    <cellStyle name="Cálculo 13 4 2 3" xfId="24428" xr:uid="{00000000-0005-0000-0000-0000172D0000}"/>
    <cellStyle name="Cálculo 13 4 2 3 2" xfId="33374" xr:uid="{BBD32866-5743-4799-A52F-FB0426778EE2}"/>
    <cellStyle name="Cálculo 13 4 3" xfId="24611" xr:uid="{00000000-0005-0000-0000-0000182D0000}"/>
    <cellStyle name="Cálculo 13 4 3 2" xfId="27883" xr:uid="{00000000-0005-0000-0000-0000192D0000}"/>
    <cellStyle name="Cálculo 13 4 3 2 2" xfId="36741" xr:uid="{F2DD9C07-594C-4023-B191-0A50D013DFD4}"/>
    <cellStyle name="Cálculo 13 4 3 3" xfId="33557" xr:uid="{83677B9E-2167-40BA-B6A4-99113119A684}"/>
    <cellStyle name="Cálculo 13 4 4" xfId="24429" xr:uid="{00000000-0005-0000-0000-00001A2D0000}"/>
    <cellStyle name="Cálculo 13 4 4 2" xfId="33375" xr:uid="{0270437C-2CE8-4A6D-8CCA-7F14473D87C6}"/>
    <cellStyle name="Cálculo 13 5" xfId="11914" xr:uid="{00000000-0005-0000-0000-00001B2D0000}"/>
    <cellStyle name="Cálculo 13 5 2" xfId="24613" xr:uid="{00000000-0005-0000-0000-00001C2D0000}"/>
    <cellStyle name="Cálculo 13 5 2 2" xfId="27885" xr:uid="{00000000-0005-0000-0000-00001D2D0000}"/>
    <cellStyle name="Cálculo 13 5 2 2 2" xfId="36743" xr:uid="{35896DAB-2D56-494D-9227-84853E5806AA}"/>
    <cellStyle name="Cálculo 13 5 2 3" xfId="33559" xr:uid="{2461C89C-B88F-4BF7-A718-63C0B7171FB0}"/>
    <cellStyle name="Cálculo 13 5 3" xfId="24427" xr:uid="{00000000-0005-0000-0000-00001E2D0000}"/>
    <cellStyle name="Cálculo 13 5 3 2" xfId="33373" xr:uid="{1CE37A16-D20B-44C1-822E-AC818A8BFCAD}"/>
    <cellStyle name="Cálculo 13 6" xfId="24602" xr:uid="{00000000-0005-0000-0000-00001F2D0000}"/>
    <cellStyle name="Cálculo 13 6 2" xfId="27874" xr:uid="{00000000-0005-0000-0000-0000202D0000}"/>
    <cellStyle name="Cálculo 13 6 2 2" xfId="36732" xr:uid="{02D3735A-11BC-49AA-B439-DD316A84E927}"/>
    <cellStyle name="Cálculo 13 6 3" xfId="33548" xr:uid="{DE6780AB-B46E-4F0E-92AF-1BD94DABEA6A}"/>
    <cellStyle name="Cálculo 13 7" xfId="24438" xr:uid="{00000000-0005-0000-0000-0000212D0000}"/>
    <cellStyle name="Cálculo 13 7 2" xfId="33384" xr:uid="{3CC09395-B99A-4579-A4D8-79C3CCD9EC67}"/>
    <cellStyle name="Cálculo 14" xfId="11915" xr:uid="{00000000-0005-0000-0000-0000222D0000}"/>
    <cellStyle name="Cálculo 14 2" xfId="11916" xr:uid="{00000000-0005-0000-0000-0000232D0000}"/>
    <cellStyle name="Cálculo 14 2 2" xfId="11917" xr:uid="{00000000-0005-0000-0000-0000242D0000}"/>
    <cellStyle name="Cálculo 14 2 2 2" xfId="11918" xr:uid="{00000000-0005-0000-0000-0000252D0000}"/>
    <cellStyle name="Cálculo 14 2 2 2 2" xfId="24617" xr:uid="{00000000-0005-0000-0000-0000262D0000}"/>
    <cellStyle name="Cálculo 14 2 2 2 2 2" xfId="27889" xr:uid="{00000000-0005-0000-0000-0000272D0000}"/>
    <cellStyle name="Cálculo 14 2 2 2 2 2 2" xfId="36747" xr:uid="{F9B3942C-7583-44FB-84CC-28D535429B63}"/>
    <cellStyle name="Cálculo 14 2 2 2 2 3" xfId="33563" xr:uid="{AECD7234-361F-47C2-B325-C06261CC395D}"/>
    <cellStyle name="Cálculo 14 2 2 2 3" xfId="24423" xr:uid="{00000000-0005-0000-0000-0000282D0000}"/>
    <cellStyle name="Cálculo 14 2 2 2 3 2" xfId="33369" xr:uid="{6A3390AF-EA1E-4CD2-8DC4-CD11FCCA5B1A}"/>
    <cellStyle name="Cálculo 14 2 2 3" xfId="24616" xr:uid="{00000000-0005-0000-0000-0000292D0000}"/>
    <cellStyle name="Cálculo 14 2 2 3 2" xfId="27888" xr:uid="{00000000-0005-0000-0000-00002A2D0000}"/>
    <cellStyle name="Cálculo 14 2 2 3 2 2" xfId="36746" xr:uid="{4BEB850B-A3CF-491B-8906-97BE559C4B35}"/>
    <cellStyle name="Cálculo 14 2 2 3 3" xfId="33562" xr:uid="{7AC4B56D-B9AC-4646-A0B8-C18E9E34DE26}"/>
    <cellStyle name="Cálculo 14 2 2 4" xfId="24424" xr:uid="{00000000-0005-0000-0000-00002B2D0000}"/>
    <cellStyle name="Cálculo 14 2 2 4 2" xfId="33370" xr:uid="{2F9989BB-E2C2-42C5-9552-DB8957F315B0}"/>
    <cellStyle name="Cálculo 14 2 3" xfId="11919" xr:uid="{00000000-0005-0000-0000-00002C2D0000}"/>
    <cellStyle name="Cálculo 14 2 3 2" xfId="11920" xr:uid="{00000000-0005-0000-0000-00002D2D0000}"/>
    <cellStyle name="Cálculo 14 2 3 2 2" xfId="24619" xr:uid="{00000000-0005-0000-0000-00002E2D0000}"/>
    <cellStyle name="Cálculo 14 2 3 2 2 2" xfId="27891" xr:uid="{00000000-0005-0000-0000-00002F2D0000}"/>
    <cellStyle name="Cálculo 14 2 3 2 2 2 2" xfId="36749" xr:uid="{B99FCFC0-9D76-43C0-A63B-F4793D2C045A}"/>
    <cellStyle name="Cálculo 14 2 3 2 2 3" xfId="33565" xr:uid="{BB18C0E6-4B52-41B7-B792-5123CB7C5BBB}"/>
    <cellStyle name="Cálculo 14 2 3 2 3" xfId="22267" xr:uid="{00000000-0005-0000-0000-0000302D0000}"/>
    <cellStyle name="Cálculo 14 2 3 2 3 2" xfId="31214" xr:uid="{8F458CBE-2DF7-4C0D-9D46-08F726994B55}"/>
    <cellStyle name="Cálculo 14 2 3 3" xfId="24618" xr:uid="{00000000-0005-0000-0000-0000312D0000}"/>
    <cellStyle name="Cálculo 14 2 3 3 2" xfId="27890" xr:uid="{00000000-0005-0000-0000-0000322D0000}"/>
    <cellStyle name="Cálculo 14 2 3 3 2 2" xfId="36748" xr:uid="{62945BB5-DDA4-4D97-8E3D-5E722932966B}"/>
    <cellStyle name="Cálculo 14 2 3 3 3" xfId="33564" xr:uid="{350B6ACC-3F53-48B0-A0A8-804CBBC77FDE}"/>
    <cellStyle name="Cálculo 14 2 3 4" xfId="24422" xr:uid="{00000000-0005-0000-0000-0000332D0000}"/>
    <cellStyle name="Cálculo 14 2 3 4 2" xfId="33368" xr:uid="{784F61A1-D10E-4CE4-A178-ECAF68C13550}"/>
    <cellStyle name="Cálculo 14 2 4" xfId="11921" xr:uid="{00000000-0005-0000-0000-0000342D0000}"/>
    <cellStyle name="Cálculo 14 2 4 2" xfId="24620" xr:uid="{00000000-0005-0000-0000-0000352D0000}"/>
    <cellStyle name="Cálculo 14 2 4 2 2" xfId="27892" xr:uid="{00000000-0005-0000-0000-0000362D0000}"/>
    <cellStyle name="Cálculo 14 2 4 2 2 2" xfId="36750" xr:uid="{BD7B8085-71DF-4D9B-8A20-DF59B9C006B5}"/>
    <cellStyle name="Cálculo 14 2 4 2 3" xfId="33566" xr:uid="{F1FDA8CA-4BCA-418F-8FB0-12019E28DF3E}"/>
    <cellStyle name="Cálculo 14 2 4 3" xfId="24421" xr:uid="{00000000-0005-0000-0000-0000372D0000}"/>
    <cellStyle name="Cálculo 14 2 4 3 2" xfId="33367" xr:uid="{49A432AB-1352-4D4A-8481-9EC36FAB61FE}"/>
    <cellStyle name="Cálculo 14 2 5" xfId="24615" xr:uid="{00000000-0005-0000-0000-0000382D0000}"/>
    <cellStyle name="Cálculo 14 2 5 2" xfId="27887" xr:uid="{00000000-0005-0000-0000-0000392D0000}"/>
    <cellStyle name="Cálculo 14 2 5 2 2" xfId="36745" xr:uid="{3723697B-327B-4480-937C-41BDF5FE604E}"/>
    <cellStyle name="Cálculo 14 2 5 3" xfId="33561" xr:uid="{3B8289E0-C493-49E1-92EF-1AC92BCAE141}"/>
    <cellStyle name="Cálculo 14 2 6" xfId="24425" xr:uid="{00000000-0005-0000-0000-00003A2D0000}"/>
    <cellStyle name="Cálculo 14 2 6 2" xfId="33371" xr:uid="{03A5C8CA-FD8D-4A2F-8887-1E03CE3F7721}"/>
    <cellStyle name="Cálculo 14 3" xfId="11922" xr:uid="{00000000-0005-0000-0000-00003B2D0000}"/>
    <cellStyle name="Cálculo 14 3 2" xfId="11923" xr:uid="{00000000-0005-0000-0000-00003C2D0000}"/>
    <cellStyle name="Cálculo 14 3 2 2" xfId="24622" xr:uid="{00000000-0005-0000-0000-00003D2D0000}"/>
    <cellStyle name="Cálculo 14 3 2 2 2" xfId="27894" xr:uid="{00000000-0005-0000-0000-00003E2D0000}"/>
    <cellStyle name="Cálculo 14 3 2 2 2 2" xfId="36752" xr:uid="{10B4555D-3BCB-47BB-8D75-821A3681B717}"/>
    <cellStyle name="Cálculo 14 3 2 2 3" xfId="33568" xr:uid="{7049D86C-90BB-4089-9050-47142C85E432}"/>
    <cellStyle name="Cálculo 14 3 2 3" xfId="24419" xr:uid="{00000000-0005-0000-0000-00003F2D0000}"/>
    <cellStyle name="Cálculo 14 3 2 3 2" xfId="33365" xr:uid="{B1F4EE0D-F982-45CF-8803-CC20E2B44FB6}"/>
    <cellStyle name="Cálculo 14 3 3" xfId="24621" xr:uid="{00000000-0005-0000-0000-0000402D0000}"/>
    <cellStyle name="Cálculo 14 3 3 2" xfId="27893" xr:uid="{00000000-0005-0000-0000-0000412D0000}"/>
    <cellStyle name="Cálculo 14 3 3 2 2" xfId="36751" xr:uid="{F2D2A198-E009-4D12-A1CA-20F0EE3CADD6}"/>
    <cellStyle name="Cálculo 14 3 3 3" xfId="33567" xr:uid="{0CD9F8EA-6C3D-4551-992E-06DE300C0EBE}"/>
    <cellStyle name="Cálculo 14 3 4" xfId="24420" xr:uid="{00000000-0005-0000-0000-0000422D0000}"/>
    <cellStyle name="Cálculo 14 3 4 2" xfId="33366" xr:uid="{22F77737-C8C4-4A97-B975-36050C54C7D8}"/>
    <cellStyle name="Cálculo 14 4" xfId="11924" xr:uid="{00000000-0005-0000-0000-0000432D0000}"/>
    <cellStyle name="Cálculo 14 4 2" xfId="11925" xr:uid="{00000000-0005-0000-0000-0000442D0000}"/>
    <cellStyle name="Cálculo 14 4 2 2" xfId="24624" xr:uid="{00000000-0005-0000-0000-0000452D0000}"/>
    <cellStyle name="Cálculo 14 4 2 2 2" xfId="27896" xr:uid="{00000000-0005-0000-0000-0000462D0000}"/>
    <cellStyle name="Cálculo 14 4 2 2 2 2" xfId="36754" xr:uid="{082C73E9-3743-4C1C-96B5-5EC85B7AC47B}"/>
    <cellStyle name="Cálculo 14 4 2 2 3" xfId="33570" xr:uid="{30B20B02-8846-415C-A76F-37AE46537025}"/>
    <cellStyle name="Cálculo 14 4 2 3" xfId="24417" xr:uid="{00000000-0005-0000-0000-0000472D0000}"/>
    <cellStyle name="Cálculo 14 4 2 3 2" xfId="33363" xr:uid="{05B7B9FF-3FB4-4956-8648-762E185A615F}"/>
    <cellStyle name="Cálculo 14 4 3" xfId="24623" xr:uid="{00000000-0005-0000-0000-0000482D0000}"/>
    <cellStyle name="Cálculo 14 4 3 2" xfId="27895" xr:uid="{00000000-0005-0000-0000-0000492D0000}"/>
    <cellStyle name="Cálculo 14 4 3 2 2" xfId="36753" xr:uid="{58B34E0E-9C49-4E47-B761-E3033619DF8D}"/>
    <cellStyle name="Cálculo 14 4 3 3" xfId="33569" xr:uid="{1A42C5B7-6B3C-46CF-A9DA-0CFEF94F6894}"/>
    <cellStyle name="Cálculo 14 4 4" xfId="24418" xr:uid="{00000000-0005-0000-0000-00004A2D0000}"/>
    <cellStyle name="Cálculo 14 4 4 2" xfId="33364" xr:uid="{CA542D66-97A4-4B9C-AF5A-32A3F5422637}"/>
    <cellStyle name="Cálculo 14 5" xfId="11926" xr:uid="{00000000-0005-0000-0000-00004B2D0000}"/>
    <cellStyle name="Cálculo 14 5 2" xfId="24625" xr:uid="{00000000-0005-0000-0000-00004C2D0000}"/>
    <cellStyle name="Cálculo 14 5 2 2" xfId="27897" xr:uid="{00000000-0005-0000-0000-00004D2D0000}"/>
    <cellStyle name="Cálculo 14 5 2 2 2" xfId="36755" xr:uid="{A1A8E102-B016-44F1-BBF4-FCBD2E19E92E}"/>
    <cellStyle name="Cálculo 14 5 2 3" xfId="33571" xr:uid="{7335419F-5288-43A2-B804-05BC19D92EC5}"/>
    <cellStyle name="Cálculo 14 5 3" xfId="24416" xr:uid="{00000000-0005-0000-0000-00004E2D0000}"/>
    <cellStyle name="Cálculo 14 5 3 2" xfId="33362" xr:uid="{B10EEDD0-A3D4-410C-8362-C810DC6D535E}"/>
    <cellStyle name="Cálculo 14 6" xfId="24614" xr:uid="{00000000-0005-0000-0000-00004F2D0000}"/>
    <cellStyle name="Cálculo 14 6 2" xfId="27886" xr:uid="{00000000-0005-0000-0000-0000502D0000}"/>
    <cellStyle name="Cálculo 14 6 2 2" xfId="36744" xr:uid="{830460F1-B18C-47D0-8E20-E61FB774117A}"/>
    <cellStyle name="Cálculo 14 6 3" xfId="33560" xr:uid="{B4658AFA-648C-4A2A-9CD9-F3035FC33228}"/>
    <cellStyle name="Cálculo 14 7" xfId="24426" xr:uid="{00000000-0005-0000-0000-0000512D0000}"/>
    <cellStyle name="Cálculo 14 7 2" xfId="33372" xr:uid="{0233643A-61DD-4A28-884C-CFCABE613F83}"/>
    <cellStyle name="Cálculo 15" xfId="11927" xr:uid="{00000000-0005-0000-0000-0000522D0000}"/>
    <cellStyle name="Cálculo 15 2" xfId="11928" xr:uid="{00000000-0005-0000-0000-0000532D0000}"/>
    <cellStyle name="Cálculo 15 2 2" xfId="11929" xr:uid="{00000000-0005-0000-0000-0000542D0000}"/>
    <cellStyle name="Cálculo 15 2 2 2" xfId="11930" xr:uid="{00000000-0005-0000-0000-0000552D0000}"/>
    <cellStyle name="Cálculo 15 2 2 2 2" xfId="24629" xr:uid="{00000000-0005-0000-0000-0000562D0000}"/>
    <cellStyle name="Cálculo 15 2 2 2 2 2" xfId="27901" xr:uid="{00000000-0005-0000-0000-0000572D0000}"/>
    <cellStyle name="Cálculo 15 2 2 2 2 2 2" xfId="36759" xr:uid="{B44C13D4-364E-437A-BEFD-51885F82BD29}"/>
    <cellStyle name="Cálculo 15 2 2 2 2 3" xfId="33575" xr:uid="{0DF80A1C-2A9F-4C5F-A94C-2843445747D5}"/>
    <cellStyle name="Cálculo 15 2 2 2 3" xfId="24412" xr:uid="{00000000-0005-0000-0000-0000582D0000}"/>
    <cellStyle name="Cálculo 15 2 2 2 3 2" xfId="33358" xr:uid="{57AB294D-67EA-43D9-A371-63017FD56211}"/>
    <cellStyle name="Cálculo 15 2 2 3" xfId="24628" xr:uid="{00000000-0005-0000-0000-0000592D0000}"/>
    <cellStyle name="Cálculo 15 2 2 3 2" xfId="27900" xr:uid="{00000000-0005-0000-0000-00005A2D0000}"/>
    <cellStyle name="Cálculo 15 2 2 3 2 2" xfId="36758" xr:uid="{BC19FBFA-32FD-4585-9DB3-E8C524F9D7C4}"/>
    <cellStyle name="Cálculo 15 2 2 3 3" xfId="33574" xr:uid="{9F476016-530A-47FE-8655-E9D2BC1A3671}"/>
    <cellStyle name="Cálculo 15 2 2 4" xfId="24413" xr:uid="{00000000-0005-0000-0000-00005B2D0000}"/>
    <cellStyle name="Cálculo 15 2 2 4 2" xfId="33359" xr:uid="{F8F8C294-9A8C-47A9-8270-708277DCD40E}"/>
    <cellStyle name="Cálculo 15 2 3" xfId="11931" xr:uid="{00000000-0005-0000-0000-00005C2D0000}"/>
    <cellStyle name="Cálculo 15 2 3 2" xfId="11932" xr:uid="{00000000-0005-0000-0000-00005D2D0000}"/>
    <cellStyle name="Cálculo 15 2 3 2 2" xfId="24631" xr:uid="{00000000-0005-0000-0000-00005E2D0000}"/>
    <cellStyle name="Cálculo 15 2 3 2 2 2" xfId="27903" xr:uid="{00000000-0005-0000-0000-00005F2D0000}"/>
    <cellStyle name="Cálculo 15 2 3 2 2 2 2" xfId="36761" xr:uid="{2F02BE6A-4D02-4430-AE9C-77004132BF33}"/>
    <cellStyle name="Cálculo 15 2 3 2 2 3" xfId="33577" xr:uid="{1C3DC38C-A6EC-474B-B1F0-579B03CE89AC}"/>
    <cellStyle name="Cálculo 15 2 3 2 3" xfId="24410" xr:uid="{00000000-0005-0000-0000-0000602D0000}"/>
    <cellStyle name="Cálculo 15 2 3 2 3 2" xfId="33356" xr:uid="{01D075AB-8F81-4195-8DDE-DB4986E3B004}"/>
    <cellStyle name="Cálculo 15 2 3 3" xfId="24630" xr:uid="{00000000-0005-0000-0000-0000612D0000}"/>
    <cellStyle name="Cálculo 15 2 3 3 2" xfId="27902" xr:uid="{00000000-0005-0000-0000-0000622D0000}"/>
    <cellStyle name="Cálculo 15 2 3 3 2 2" xfId="36760" xr:uid="{CC98609E-636B-4156-8522-E723017F15A7}"/>
    <cellStyle name="Cálculo 15 2 3 3 3" xfId="33576" xr:uid="{9977034E-5946-4047-B44C-3D85C90D3A5B}"/>
    <cellStyle name="Cálculo 15 2 3 4" xfId="24411" xr:uid="{00000000-0005-0000-0000-0000632D0000}"/>
    <cellStyle name="Cálculo 15 2 3 4 2" xfId="33357" xr:uid="{BB2A10BD-71EF-4A55-8FA7-BB92EE8E8231}"/>
    <cellStyle name="Cálculo 15 2 4" xfId="11933" xr:uid="{00000000-0005-0000-0000-0000642D0000}"/>
    <cellStyle name="Cálculo 15 2 4 2" xfId="24632" xr:uid="{00000000-0005-0000-0000-0000652D0000}"/>
    <cellStyle name="Cálculo 15 2 4 2 2" xfId="27904" xr:uid="{00000000-0005-0000-0000-0000662D0000}"/>
    <cellStyle name="Cálculo 15 2 4 2 2 2" xfId="36762" xr:uid="{96538143-0633-402B-9CED-B46C59D3DB61}"/>
    <cellStyle name="Cálculo 15 2 4 2 3" xfId="33578" xr:uid="{30A6712F-724C-4237-A029-29770CD0C8C4}"/>
    <cellStyle name="Cálculo 15 2 4 3" xfId="24409" xr:uid="{00000000-0005-0000-0000-0000672D0000}"/>
    <cellStyle name="Cálculo 15 2 4 3 2" xfId="33355" xr:uid="{89B304C2-5A9A-4A10-9C96-B85AB7257ACC}"/>
    <cellStyle name="Cálculo 15 2 5" xfId="24627" xr:uid="{00000000-0005-0000-0000-0000682D0000}"/>
    <cellStyle name="Cálculo 15 2 5 2" xfId="27899" xr:uid="{00000000-0005-0000-0000-0000692D0000}"/>
    <cellStyle name="Cálculo 15 2 5 2 2" xfId="36757" xr:uid="{3378C67B-A08C-4CF0-8AF5-3AA8B5E964FA}"/>
    <cellStyle name="Cálculo 15 2 5 3" xfId="33573" xr:uid="{3D809AEC-7D7F-4094-98D9-B4D3C3242B96}"/>
    <cellStyle name="Cálculo 15 2 6" xfId="24414" xr:uid="{00000000-0005-0000-0000-00006A2D0000}"/>
    <cellStyle name="Cálculo 15 2 6 2" xfId="33360" xr:uid="{B9756DF4-88EC-4D38-91AC-E2AAF44F89E5}"/>
    <cellStyle name="Cálculo 15 3" xfId="11934" xr:uid="{00000000-0005-0000-0000-00006B2D0000}"/>
    <cellStyle name="Cálculo 15 3 2" xfId="11935" xr:uid="{00000000-0005-0000-0000-00006C2D0000}"/>
    <cellStyle name="Cálculo 15 3 2 2" xfId="24634" xr:uid="{00000000-0005-0000-0000-00006D2D0000}"/>
    <cellStyle name="Cálculo 15 3 2 2 2" xfId="27906" xr:uid="{00000000-0005-0000-0000-00006E2D0000}"/>
    <cellStyle name="Cálculo 15 3 2 2 2 2" xfId="36764" xr:uid="{7C3C63FB-E379-4F6F-AF2A-14D6BEDF3504}"/>
    <cellStyle name="Cálculo 15 3 2 2 3" xfId="33580" xr:uid="{D74C7D8F-DE8B-4A6A-9C90-BF4B64189F0B}"/>
    <cellStyle name="Cálculo 15 3 2 3" xfId="24407" xr:uid="{00000000-0005-0000-0000-00006F2D0000}"/>
    <cellStyle name="Cálculo 15 3 2 3 2" xfId="33353" xr:uid="{983468B6-6F83-4319-BECC-043FE1A3EAD7}"/>
    <cellStyle name="Cálculo 15 3 3" xfId="24633" xr:uid="{00000000-0005-0000-0000-0000702D0000}"/>
    <cellStyle name="Cálculo 15 3 3 2" xfId="27905" xr:uid="{00000000-0005-0000-0000-0000712D0000}"/>
    <cellStyle name="Cálculo 15 3 3 2 2" xfId="36763" xr:uid="{990FC3D5-8743-4DCB-AB86-FE6F31B8E198}"/>
    <cellStyle name="Cálculo 15 3 3 3" xfId="33579" xr:uid="{DC55E938-070C-4133-B54D-37F54C53A067}"/>
    <cellStyle name="Cálculo 15 3 4" xfId="24408" xr:uid="{00000000-0005-0000-0000-0000722D0000}"/>
    <cellStyle name="Cálculo 15 3 4 2" xfId="33354" xr:uid="{704750E2-B180-4D2B-8974-E1B0FFEAC77B}"/>
    <cellStyle name="Cálculo 15 4" xfId="11936" xr:uid="{00000000-0005-0000-0000-0000732D0000}"/>
    <cellStyle name="Cálculo 15 4 2" xfId="11937" xr:uid="{00000000-0005-0000-0000-0000742D0000}"/>
    <cellStyle name="Cálculo 15 4 2 2" xfId="24636" xr:uid="{00000000-0005-0000-0000-0000752D0000}"/>
    <cellStyle name="Cálculo 15 4 2 2 2" xfId="27908" xr:uid="{00000000-0005-0000-0000-0000762D0000}"/>
    <cellStyle name="Cálculo 15 4 2 2 2 2" xfId="36766" xr:uid="{0A0A1E67-A087-48D0-B127-A9B70CA576E4}"/>
    <cellStyle name="Cálculo 15 4 2 2 3" xfId="33582" xr:uid="{AFB57A5C-FFB9-42ED-8F9E-9BA162F185E1}"/>
    <cellStyle name="Cálculo 15 4 2 3" xfId="24405" xr:uid="{00000000-0005-0000-0000-0000772D0000}"/>
    <cellStyle name="Cálculo 15 4 2 3 2" xfId="33351" xr:uid="{C3CA9FE3-596F-4DF3-935C-5CCD1716AF76}"/>
    <cellStyle name="Cálculo 15 4 3" xfId="24635" xr:uid="{00000000-0005-0000-0000-0000782D0000}"/>
    <cellStyle name="Cálculo 15 4 3 2" xfId="27907" xr:uid="{00000000-0005-0000-0000-0000792D0000}"/>
    <cellStyle name="Cálculo 15 4 3 2 2" xfId="36765" xr:uid="{F9E995A3-7378-4E24-A7C2-9C77B40FFB10}"/>
    <cellStyle name="Cálculo 15 4 3 3" xfId="33581" xr:uid="{977A7686-C668-41F1-A62B-53FBE2B55805}"/>
    <cellStyle name="Cálculo 15 4 4" xfId="24406" xr:uid="{00000000-0005-0000-0000-00007A2D0000}"/>
    <cellStyle name="Cálculo 15 4 4 2" xfId="33352" xr:uid="{841DAC79-D64D-4131-921D-F2FAEDDB23A7}"/>
    <cellStyle name="Cálculo 15 5" xfId="11938" xr:uid="{00000000-0005-0000-0000-00007B2D0000}"/>
    <cellStyle name="Cálculo 15 5 2" xfId="24637" xr:uid="{00000000-0005-0000-0000-00007C2D0000}"/>
    <cellStyle name="Cálculo 15 5 2 2" xfId="27909" xr:uid="{00000000-0005-0000-0000-00007D2D0000}"/>
    <cellStyle name="Cálculo 15 5 2 2 2" xfId="36767" xr:uid="{9C133057-79FA-4C6E-89D0-45D9C75F5C88}"/>
    <cellStyle name="Cálculo 15 5 2 3" xfId="33583" xr:uid="{A0D314C2-B490-4D09-9CC2-10F406E9BF8C}"/>
    <cellStyle name="Cálculo 15 5 3" xfId="24404" xr:uid="{00000000-0005-0000-0000-00007E2D0000}"/>
    <cellStyle name="Cálculo 15 5 3 2" xfId="33350" xr:uid="{9088B6D3-F647-4E02-A58A-69F314951D57}"/>
    <cellStyle name="Cálculo 15 6" xfId="24626" xr:uid="{00000000-0005-0000-0000-00007F2D0000}"/>
    <cellStyle name="Cálculo 15 6 2" xfId="27898" xr:uid="{00000000-0005-0000-0000-0000802D0000}"/>
    <cellStyle name="Cálculo 15 6 2 2" xfId="36756" xr:uid="{C5AF4A86-12CE-4A52-A89A-9FC06C2CE24E}"/>
    <cellStyle name="Cálculo 15 6 3" xfId="33572" xr:uid="{707C750A-CCBB-4B70-A407-5C11EECF1607}"/>
    <cellStyle name="Cálculo 15 7" xfId="24415" xr:uid="{00000000-0005-0000-0000-0000812D0000}"/>
    <cellStyle name="Cálculo 15 7 2" xfId="33361" xr:uid="{25AB886D-9180-4A02-98BF-6D5A0C53004E}"/>
    <cellStyle name="Cálculo 16" xfId="11939" xr:uid="{00000000-0005-0000-0000-0000822D0000}"/>
    <cellStyle name="Cálculo 16 2" xfId="11940" xr:uid="{00000000-0005-0000-0000-0000832D0000}"/>
    <cellStyle name="Cálculo 16 2 2" xfId="11941" xr:uid="{00000000-0005-0000-0000-0000842D0000}"/>
    <cellStyle name="Cálculo 16 2 2 2" xfId="11942" xr:uid="{00000000-0005-0000-0000-0000852D0000}"/>
    <cellStyle name="Cálculo 16 2 2 2 2" xfId="24641" xr:uid="{00000000-0005-0000-0000-0000862D0000}"/>
    <cellStyle name="Cálculo 16 2 2 2 2 2" xfId="27913" xr:uid="{00000000-0005-0000-0000-0000872D0000}"/>
    <cellStyle name="Cálculo 16 2 2 2 2 2 2" xfId="36771" xr:uid="{3194D3B2-A004-450C-AE1E-248BCD681CDF}"/>
    <cellStyle name="Cálculo 16 2 2 2 2 3" xfId="33587" xr:uid="{3F35C84A-BF21-4104-8C43-8C1C69471AE6}"/>
    <cellStyle name="Cálculo 16 2 2 2 3" xfId="24400" xr:uid="{00000000-0005-0000-0000-0000882D0000}"/>
    <cellStyle name="Cálculo 16 2 2 2 3 2" xfId="33346" xr:uid="{D086D57B-4D3E-46F2-8E17-48DF7DD3759A}"/>
    <cellStyle name="Cálculo 16 2 2 3" xfId="24640" xr:uid="{00000000-0005-0000-0000-0000892D0000}"/>
    <cellStyle name="Cálculo 16 2 2 3 2" xfId="27912" xr:uid="{00000000-0005-0000-0000-00008A2D0000}"/>
    <cellStyle name="Cálculo 16 2 2 3 2 2" xfId="36770" xr:uid="{6F0D6594-4645-4925-96E5-0A43F3417A53}"/>
    <cellStyle name="Cálculo 16 2 2 3 3" xfId="33586" xr:uid="{D9D376EA-1152-4231-A5AE-415F8B41322E}"/>
    <cellStyle name="Cálculo 16 2 2 4" xfId="24401" xr:uid="{00000000-0005-0000-0000-00008B2D0000}"/>
    <cellStyle name="Cálculo 16 2 2 4 2" xfId="33347" xr:uid="{8B3B5541-818B-4431-B1BC-B64F6AEBAD48}"/>
    <cellStyle name="Cálculo 16 2 3" xfId="11943" xr:uid="{00000000-0005-0000-0000-00008C2D0000}"/>
    <cellStyle name="Cálculo 16 2 3 2" xfId="11944" xr:uid="{00000000-0005-0000-0000-00008D2D0000}"/>
    <cellStyle name="Cálculo 16 2 3 2 2" xfId="24643" xr:uid="{00000000-0005-0000-0000-00008E2D0000}"/>
    <cellStyle name="Cálculo 16 2 3 2 2 2" xfId="27915" xr:uid="{00000000-0005-0000-0000-00008F2D0000}"/>
    <cellStyle name="Cálculo 16 2 3 2 2 2 2" xfId="36773" xr:uid="{8D920DFF-DD15-4E64-B558-CFFE6B34EC09}"/>
    <cellStyle name="Cálculo 16 2 3 2 2 3" xfId="33589" xr:uid="{CF4C8480-87D5-4351-A5BC-B84A7A8E6334}"/>
    <cellStyle name="Cálculo 16 2 3 2 3" xfId="22266" xr:uid="{00000000-0005-0000-0000-0000902D0000}"/>
    <cellStyle name="Cálculo 16 2 3 2 3 2" xfId="31213" xr:uid="{485800BF-22E0-4B5E-98A4-ECF404640578}"/>
    <cellStyle name="Cálculo 16 2 3 3" xfId="24642" xr:uid="{00000000-0005-0000-0000-0000912D0000}"/>
    <cellStyle name="Cálculo 16 2 3 3 2" xfId="27914" xr:uid="{00000000-0005-0000-0000-0000922D0000}"/>
    <cellStyle name="Cálculo 16 2 3 3 2 2" xfId="36772" xr:uid="{93C4FF85-9C69-43A5-8B20-8D4635B50A9A}"/>
    <cellStyle name="Cálculo 16 2 3 3 3" xfId="33588" xr:uid="{04072747-8EC4-4636-897C-C80AFA3EEB51}"/>
    <cellStyle name="Cálculo 16 2 3 4" xfId="24399" xr:uid="{00000000-0005-0000-0000-0000932D0000}"/>
    <cellStyle name="Cálculo 16 2 3 4 2" xfId="33345" xr:uid="{48900292-B214-462C-85BF-4EC07244BF1D}"/>
    <cellStyle name="Cálculo 16 2 4" xfId="11945" xr:uid="{00000000-0005-0000-0000-0000942D0000}"/>
    <cellStyle name="Cálculo 16 2 4 2" xfId="24644" xr:uid="{00000000-0005-0000-0000-0000952D0000}"/>
    <cellStyle name="Cálculo 16 2 4 2 2" xfId="27916" xr:uid="{00000000-0005-0000-0000-0000962D0000}"/>
    <cellStyle name="Cálculo 16 2 4 2 2 2" xfId="36774" xr:uid="{CCFDFFFE-B007-400B-99AA-86AF2D3742EE}"/>
    <cellStyle name="Cálculo 16 2 4 2 3" xfId="33590" xr:uid="{5DFF3C47-C792-490B-B8A6-E360A174AA31}"/>
    <cellStyle name="Cálculo 16 2 4 3" xfId="24398" xr:uid="{00000000-0005-0000-0000-0000972D0000}"/>
    <cellStyle name="Cálculo 16 2 4 3 2" xfId="33344" xr:uid="{AA2BBBD7-FBB3-48AB-B41C-DE2B77947859}"/>
    <cellStyle name="Cálculo 16 2 5" xfId="24639" xr:uid="{00000000-0005-0000-0000-0000982D0000}"/>
    <cellStyle name="Cálculo 16 2 5 2" xfId="27911" xr:uid="{00000000-0005-0000-0000-0000992D0000}"/>
    <cellStyle name="Cálculo 16 2 5 2 2" xfId="36769" xr:uid="{9C60CA8E-D997-4455-A3C8-83665BEEF1E0}"/>
    <cellStyle name="Cálculo 16 2 5 3" xfId="33585" xr:uid="{334ADABC-30CB-46DE-94FB-579BE5D4169F}"/>
    <cellStyle name="Cálculo 16 2 6" xfId="24402" xr:uid="{00000000-0005-0000-0000-00009A2D0000}"/>
    <cellStyle name="Cálculo 16 2 6 2" xfId="33348" xr:uid="{444FF16C-8CF4-4FA6-8841-0C4F36B5A56A}"/>
    <cellStyle name="Cálculo 16 3" xfId="11946" xr:uid="{00000000-0005-0000-0000-00009B2D0000}"/>
    <cellStyle name="Cálculo 16 3 2" xfId="11947" xr:uid="{00000000-0005-0000-0000-00009C2D0000}"/>
    <cellStyle name="Cálculo 16 3 2 2" xfId="24646" xr:uid="{00000000-0005-0000-0000-00009D2D0000}"/>
    <cellStyle name="Cálculo 16 3 2 2 2" xfId="27918" xr:uid="{00000000-0005-0000-0000-00009E2D0000}"/>
    <cellStyle name="Cálculo 16 3 2 2 2 2" xfId="36776" xr:uid="{6DA591F6-6F4A-4397-AD84-6F284471D255}"/>
    <cellStyle name="Cálculo 16 3 2 2 3" xfId="33592" xr:uid="{267B06ED-A121-4A4F-B9B1-488D198DE198}"/>
    <cellStyle name="Cálculo 16 3 2 3" xfId="24396" xr:uid="{00000000-0005-0000-0000-00009F2D0000}"/>
    <cellStyle name="Cálculo 16 3 2 3 2" xfId="33342" xr:uid="{6B1EF7CE-E0BD-41EB-AE60-246BE985D369}"/>
    <cellStyle name="Cálculo 16 3 3" xfId="24645" xr:uid="{00000000-0005-0000-0000-0000A02D0000}"/>
    <cellStyle name="Cálculo 16 3 3 2" xfId="27917" xr:uid="{00000000-0005-0000-0000-0000A12D0000}"/>
    <cellStyle name="Cálculo 16 3 3 2 2" xfId="36775" xr:uid="{6CFD109C-6BD9-4867-B9D3-525A57373E9B}"/>
    <cellStyle name="Cálculo 16 3 3 3" xfId="33591" xr:uid="{01F59818-8518-4657-B306-A55D56C07169}"/>
    <cellStyle name="Cálculo 16 3 4" xfId="24397" xr:uid="{00000000-0005-0000-0000-0000A22D0000}"/>
    <cellStyle name="Cálculo 16 3 4 2" xfId="33343" xr:uid="{4C5A2784-7643-48A5-8E7E-479840815B4B}"/>
    <cellStyle name="Cálculo 16 4" xfId="11948" xr:uid="{00000000-0005-0000-0000-0000A32D0000}"/>
    <cellStyle name="Cálculo 16 4 2" xfId="11949" xr:uid="{00000000-0005-0000-0000-0000A42D0000}"/>
    <cellStyle name="Cálculo 16 4 2 2" xfId="24648" xr:uid="{00000000-0005-0000-0000-0000A52D0000}"/>
    <cellStyle name="Cálculo 16 4 2 2 2" xfId="27920" xr:uid="{00000000-0005-0000-0000-0000A62D0000}"/>
    <cellStyle name="Cálculo 16 4 2 2 2 2" xfId="36778" xr:uid="{AC0AA51A-66FB-43E6-89F3-E4160671ED33}"/>
    <cellStyle name="Cálculo 16 4 2 2 3" xfId="33594" xr:uid="{1DA1DD15-9396-45CB-B68E-781E30C50837}"/>
    <cellStyle name="Cálculo 16 4 2 3" xfId="24394" xr:uid="{00000000-0005-0000-0000-0000A72D0000}"/>
    <cellStyle name="Cálculo 16 4 2 3 2" xfId="33340" xr:uid="{160DF651-7188-4983-A416-0DCB4DE60A7A}"/>
    <cellStyle name="Cálculo 16 4 3" xfId="24647" xr:uid="{00000000-0005-0000-0000-0000A82D0000}"/>
    <cellStyle name="Cálculo 16 4 3 2" xfId="27919" xr:uid="{00000000-0005-0000-0000-0000A92D0000}"/>
    <cellStyle name="Cálculo 16 4 3 2 2" xfId="36777" xr:uid="{73D6AB9B-F39E-4E5E-B984-0F127A804592}"/>
    <cellStyle name="Cálculo 16 4 3 3" xfId="33593" xr:uid="{4646B4E8-F9BA-4A43-8DB8-951DCA291CB1}"/>
    <cellStyle name="Cálculo 16 4 4" xfId="24395" xr:uid="{00000000-0005-0000-0000-0000AA2D0000}"/>
    <cellStyle name="Cálculo 16 4 4 2" xfId="33341" xr:uid="{C798C3F9-2F44-4FBD-B55C-276F96F80735}"/>
    <cellStyle name="Cálculo 16 5" xfId="11950" xr:uid="{00000000-0005-0000-0000-0000AB2D0000}"/>
    <cellStyle name="Cálculo 16 5 2" xfId="24649" xr:uid="{00000000-0005-0000-0000-0000AC2D0000}"/>
    <cellStyle name="Cálculo 16 5 2 2" xfId="27921" xr:uid="{00000000-0005-0000-0000-0000AD2D0000}"/>
    <cellStyle name="Cálculo 16 5 2 2 2" xfId="36779" xr:uid="{4141EDB2-A824-4528-A8C3-5CB3E822B0C4}"/>
    <cellStyle name="Cálculo 16 5 2 3" xfId="33595" xr:uid="{6F887ADA-F0F1-44D3-B48D-B72F31A8F7A6}"/>
    <cellStyle name="Cálculo 16 5 3" xfId="24393" xr:uid="{00000000-0005-0000-0000-0000AE2D0000}"/>
    <cellStyle name="Cálculo 16 5 3 2" xfId="33339" xr:uid="{B757AAEF-A91C-4F3D-B2E4-E5CE20F786A8}"/>
    <cellStyle name="Cálculo 16 6" xfId="24638" xr:uid="{00000000-0005-0000-0000-0000AF2D0000}"/>
    <cellStyle name="Cálculo 16 6 2" xfId="27910" xr:uid="{00000000-0005-0000-0000-0000B02D0000}"/>
    <cellStyle name="Cálculo 16 6 2 2" xfId="36768" xr:uid="{131A9534-5A46-4394-8F81-4F736FF82A71}"/>
    <cellStyle name="Cálculo 16 6 3" xfId="33584" xr:uid="{7DF349FC-92E8-4A83-89A3-9C4C997B8D07}"/>
    <cellStyle name="Cálculo 16 7" xfId="24403" xr:uid="{00000000-0005-0000-0000-0000B12D0000}"/>
    <cellStyle name="Cálculo 16 7 2" xfId="33349" xr:uid="{2991CE16-DF82-4599-94AD-4155D10EDCF4}"/>
    <cellStyle name="Cálculo 17" xfId="11951" xr:uid="{00000000-0005-0000-0000-0000B22D0000}"/>
    <cellStyle name="Cálculo 18" xfId="11952" xr:uid="{00000000-0005-0000-0000-0000B32D0000}"/>
    <cellStyle name="Cálculo 2" xfId="363" xr:uid="{00000000-0005-0000-0000-0000B42D0000}"/>
    <cellStyle name="Cálculo 2 2" xfId="11953" xr:uid="{00000000-0005-0000-0000-0000B52D0000}"/>
    <cellStyle name="Cálculo 2 2 2" xfId="11954" xr:uid="{00000000-0005-0000-0000-0000B62D0000}"/>
    <cellStyle name="Cálculo 2 2 2 2" xfId="11955" xr:uid="{00000000-0005-0000-0000-0000B72D0000}"/>
    <cellStyle name="Cálculo 2 2 2 2 2" xfId="11956" xr:uid="{00000000-0005-0000-0000-0000B82D0000}"/>
    <cellStyle name="Cálculo 2 2 2 2 2 2" xfId="11957" xr:uid="{00000000-0005-0000-0000-0000B92D0000}"/>
    <cellStyle name="Cálculo 2 2 2 2 2 2 2" xfId="24653" xr:uid="{00000000-0005-0000-0000-0000BA2D0000}"/>
    <cellStyle name="Cálculo 2 2 2 2 2 2 2 2" xfId="27925" xr:uid="{00000000-0005-0000-0000-0000BB2D0000}"/>
    <cellStyle name="Cálculo 2 2 2 2 2 2 2 2 2" xfId="36783" xr:uid="{11B02B0A-C9AB-44BB-87E5-552B95B3DD26}"/>
    <cellStyle name="Cálculo 2 2 2 2 2 2 2 3" xfId="33599" xr:uid="{E133FEEA-E5C7-462B-8EEC-4E229FD9DED1}"/>
    <cellStyle name="Cálculo 2 2 2 2 2 2 3" xfId="24389" xr:uid="{00000000-0005-0000-0000-0000BC2D0000}"/>
    <cellStyle name="Cálculo 2 2 2 2 2 2 3 2" xfId="33335" xr:uid="{F7B7E7BC-9C79-402F-A28C-A8C15B3F88A1}"/>
    <cellStyle name="Cálculo 2 2 2 2 2 3" xfId="24652" xr:uid="{00000000-0005-0000-0000-0000BD2D0000}"/>
    <cellStyle name="Cálculo 2 2 2 2 2 3 2" xfId="27924" xr:uid="{00000000-0005-0000-0000-0000BE2D0000}"/>
    <cellStyle name="Cálculo 2 2 2 2 2 3 2 2" xfId="36782" xr:uid="{7CF3E92E-A475-427D-B168-7E3B3D974C78}"/>
    <cellStyle name="Cálculo 2 2 2 2 2 3 3" xfId="33598" xr:uid="{C46708BE-30F0-4BF8-B624-BB5795E65E18}"/>
    <cellStyle name="Cálculo 2 2 2 2 2 4" xfId="24390" xr:uid="{00000000-0005-0000-0000-0000BF2D0000}"/>
    <cellStyle name="Cálculo 2 2 2 2 2 4 2" xfId="33336" xr:uid="{3BD0729B-FC53-49ED-8CE5-141D2D459964}"/>
    <cellStyle name="Cálculo 2 2 2 2 3" xfId="11958" xr:uid="{00000000-0005-0000-0000-0000C02D0000}"/>
    <cellStyle name="Cálculo 2 2 2 2 3 2" xfId="11959" xr:uid="{00000000-0005-0000-0000-0000C12D0000}"/>
    <cellStyle name="Cálculo 2 2 2 2 3 2 2" xfId="24655" xr:uid="{00000000-0005-0000-0000-0000C22D0000}"/>
    <cellStyle name="Cálculo 2 2 2 2 3 2 2 2" xfId="27927" xr:uid="{00000000-0005-0000-0000-0000C32D0000}"/>
    <cellStyle name="Cálculo 2 2 2 2 3 2 2 2 2" xfId="36785" xr:uid="{CFF1C484-6798-49D1-80E4-6922EF22268B}"/>
    <cellStyle name="Cálculo 2 2 2 2 3 2 2 3" xfId="33601" xr:uid="{4C96A770-C17B-4A39-B377-8BEDC281C218}"/>
    <cellStyle name="Cálculo 2 2 2 2 3 2 3" xfId="24387" xr:uid="{00000000-0005-0000-0000-0000C42D0000}"/>
    <cellStyle name="Cálculo 2 2 2 2 3 2 3 2" xfId="33333" xr:uid="{84C92B00-4223-4A59-B84C-47D944843868}"/>
    <cellStyle name="Cálculo 2 2 2 2 3 3" xfId="24654" xr:uid="{00000000-0005-0000-0000-0000C52D0000}"/>
    <cellStyle name="Cálculo 2 2 2 2 3 3 2" xfId="27926" xr:uid="{00000000-0005-0000-0000-0000C62D0000}"/>
    <cellStyle name="Cálculo 2 2 2 2 3 3 2 2" xfId="36784" xr:uid="{B4D9B1AC-C839-4907-9C03-E21E2E8687DB}"/>
    <cellStyle name="Cálculo 2 2 2 2 3 3 3" xfId="33600" xr:uid="{FE91D92D-A73D-4EBE-BB2F-9E3A7D0E3C3E}"/>
    <cellStyle name="Cálculo 2 2 2 2 3 4" xfId="24388" xr:uid="{00000000-0005-0000-0000-0000C72D0000}"/>
    <cellStyle name="Cálculo 2 2 2 2 3 4 2" xfId="33334" xr:uid="{8E9A668F-2549-4447-8A88-D13DDFE5706D}"/>
    <cellStyle name="Cálculo 2 2 2 2 4" xfId="11960" xr:uid="{00000000-0005-0000-0000-0000C82D0000}"/>
    <cellStyle name="Cálculo 2 2 2 2 4 2" xfId="24656" xr:uid="{00000000-0005-0000-0000-0000C92D0000}"/>
    <cellStyle name="Cálculo 2 2 2 2 4 2 2" xfId="27928" xr:uid="{00000000-0005-0000-0000-0000CA2D0000}"/>
    <cellStyle name="Cálculo 2 2 2 2 4 2 2 2" xfId="36786" xr:uid="{0CC349BB-8183-419B-92BA-CC3F6B4BE304}"/>
    <cellStyle name="Cálculo 2 2 2 2 4 2 3" xfId="33602" xr:uid="{E83D95A8-F9A4-4BA8-B262-6EC2B1B17760}"/>
    <cellStyle name="Cálculo 2 2 2 2 4 3" xfId="24386" xr:uid="{00000000-0005-0000-0000-0000CB2D0000}"/>
    <cellStyle name="Cálculo 2 2 2 2 4 3 2" xfId="33332" xr:uid="{3FD7FDF4-6760-47C6-A4DA-F3323C636B09}"/>
    <cellStyle name="Cálculo 2 2 2 2 5" xfId="24651" xr:uid="{00000000-0005-0000-0000-0000CC2D0000}"/>
    <cellStyle name="Cálculo 2 2 2 2 5 2" xfId="27923" xr:uid="{00000000-0005-0000-0000-0000CD2D0000}"/>
    <cellStyle name="Cálculo 2 2 2 2 5 2 2" xfId="36781" xr:uid="{9A5B824F-33A8-4F3B-BE6B-4316C61A3FF5}"/>
    <cellStyle name="Cálculo 2 2 2 2 5 3" xfId="33597" xr:uid="{199BE8B2-BA54-40CE-A58A-26EA20133D40}"/>
    <cellStyle name="Cálculo 2 2 2 2 6" xfId="24391" xr:uid="{00000000-0005-0000-0000-0000CE2D0000}"/>
    <cellStyle name="Cálculo 2 2 2 2 6 2" xfId="33337" xr:uid="{4EE3DFDD-6D7E-4598-9FB4-7C4259862800}"/>
    <cellStyle name="Cálculo 2 2 2 3" xfId="11961" xr:uid="{00000000-0005-0000-0000-0000CF2D0000}"/>
    <cellStyle name="Cálculo 2 2 2 3 2" xfId="11962" xr:uid="{00000000-0005-0000-0000-0000D02D0000}"/>
    <cellStyle name="Cálculo 2 2 2 3 2 2" xfId="24658" xr:uid="{00000000-0005-0000-0000-0000D12D0000}"/>
    <cellStyle name="Cálculo 2 2 2 3 2 2 2" xfId="27930" xr:uid="{00000000-0005-0000-0000-0000D22D0000}"/>
    <cellStyle name="Cálculo 2 2 2 3 2 2 2 2" xfId="36788" xr:uid="{B3051CA9-C337-440A-A80F-BF9272A0CCEF}"/>
    <cellStyle name="Cálculo 2 2 2 3 2 2 3" xfId="33604" xr:uid="{3FF17ADE-4FA2-49A6-A3C8-5BBCEC16B346}"/>
    <cellStyle name="Cálculo 2 2 2 3 2 3" xfId="24384" xr:uid="{00000000-0005-0000-0000-0000D32D0000}"/>
    <cellStyle name="Cálculo 2 2 2 3 2 3 2" xfId="33330" xr:uid="{8EC471C7-C37F-4E5F-8548-D32B531A7A26}"/>
    <cellStyle name="Cálculo 2 2 2 3 3" xfId="24657" xr:uid="{00000000-0005-0000-0000-0000D42D0000}"/>
    <cellStyle name="Cálculo 2 2 2 3 3 2" xfId="27929" xr:uid="{00000000-0005-0000-0000-0000D52D0000}"/>
    <cellStyle name="Cálculo 2 2 2 3 3 2 2" xfId="36787" xr:uid="{9D608DFC-8C76-4A8E-BD42-899EF5919084}"/>
    <cellStyle name="Cálculo 2 2 2 3 3 3" xfId="33603" xr:uid="{9A1E6B67-D934-4FF0-9ED8-0B721F3500A2}"/>
    <cellStyle name="Cálculo 2 2 2 3 4" xfId="24385" xr:uid="{00000000-0005-0000-0000-0000D62D0000}"/>
    <cellStyle name="Cálculo 2 2 2 3 4 2" xfId="33331" xr:uid="{1835FD33-EEE7-40F0-BB19-CC7733049CF4}"/>
    <cellStyle name="Cálculo 2 2 2 4" xfId="11963" xr:uid="{00000000-0005-0000-0000-0000D72D0000}"/>
    <cellStyle name="Cálculo 2 2 2 4 2" xfId="11964" xr:uid="{00000000-0005-0000-0000-0000D82D0000}"/>
    <cellStyle name="Cálculo 2 2 2 4 2 2" xfId="24660" xr:uid="{00000000-0005-0000-0000-0000D92D0000}"/>
    <cellStyle name="Cálculo 2 2 2 4 2 2 2" xfId="27932" xr:uid="{00000000-0005-0000-0000-0000DA2D0000}"/>
    <cellStyle name="Cálculo 2 2 2 4 2 2 2 2" xfId="36790" xr:uid="{DE5DE05F-4F45-4694-80EA-7309137430FE}"/>
    <cellStyle name="Cálculo 2 2 2 4 2 2 3" xfId="33606" xr:uid="{4461E574-A364-4E74-B220-D3350E8B85A5}"/>
    <cellStyle name="Cálculo 2 2 2 4 2 3" xfId="24382" xr:uid="{00000000-0005-0000-0000-0000DB2D0000}"/>
    <cellStyle name="Cálculo 2 2 2 4 2 3 2" xfId="33328" xr:uid="{77F80E16-7A24-41EA-A9F3-FCBBF3394ED0}"/>
    <cellStyle name="Cálculo 2 2 2 4 3" xfId="24659" xr:uid="{00000000-0005-0000-0000-0000DC2D0000}"/>
    <cellStyle name="Cálculo 2 2 2 4 3 2" xfId="27931" xr:uid="{00000000-0005-0000-0000-0000DD2D0000}"/>
    <cellStyle name="Cálculo 2 2 2 4 3 2 2" xfId="36789" xr:uid="{6CD5DD5A-EF5F-48F8-82BA-E35D51509351}"/>
    <cellStyle name="Cálculo 2 2 2 4 3 3" xfId="33605" xr:uid="{B30861BA-924E-4DD4-A7DB-3FD05B9D93AF}"/>
    <cellStyle name="Cálculo 2 2 2 4 4" xfId="24383" xr:uid="{00000000-0005-0000-0000-0000DE2D0000}"/>
    <cellStyle name="Cálculo 2 2 2 4 4 2" xfId="33329" xr:uid="{55F448DE-A749-433F-8167-B253D7309589}"/>
    <cellStyle name="Cálculo 2 2 2 5" xfId="11965" xr:uid="{00000000-0005-0000-0000-0000DF2D0000}"/>
    <cellStyle name="Cálculo 2 2 2 5 2" xfId="24661" xr:uid="{00000000-0005-0000-0000-0000E02D0000}"/>
    <cellStyle name="Cálculo 2 2 2 5 2 2" xfId="27933" xr:uid="{00000000-0005-0000-0000-0000E12D0000}"/>
    <cellStyle name="Cálculo 2 2 2 5 2 2 2" xfId="36791" xr:uid="{7F05EB1E-5A43-456F-A968-9F6905612346}"/>
    <cellStyle name="Cálculo 2 2 2 5 2 3" xfId="33607" xr:uid="{6F3DA7E4-C0E3-4B11-A129-10E61870E67A}"/>
    <cellStyle name="Cálculo 2 2 2 5 3" xfId="24381" xr:uid="{00000000-0005-0000-0000-0000E22D0000}"/>
    <cellStyle name="Cálculo 2 2 2 5 3 2" xfId="33327" xr:uid="{B228113F-DD82-4CD7-9143-6752B8D27B84}"/>
    <cellStyle name="Cálculo 2 2 2 6" xfId="24650" xr:uid="{00000000-0005-0000-0000-0000E32D0000}"/>
    <cellStyle name="Cálculo 2 2 2 6 2" xfId="27922" xr:uid="{00000000-0005-0000-0000-0000E42D0000}"/>
    <cellStyle name="Cálculo 2 2 2 6 2 2" xfId="36780" xr:uid="{3E840E26-8465-49F4-B286-033ACD423E7F}"/>
    <cellStyle name="Cálculo 2 2 2 6 3" xfId="33596" xr:uid="{56AAABE4-34E0-4866-919A-61AC0BF9FC4B}"/>
    <cellStyle name="Cálculo 2 2 2 7" xfId="24392" xr:uid="{00000000-0005-0000-0000-0000E52D0000}"/>
    <cellStyle name="Cálculo 2 2 2 7 2" xfId="33338" xr:uid="{47A58FD3-A8B5-4EEF-9681-EEFACFDCFB33}"/>
    <cellStyle name="Cálculo 2 2 3" xfId="11966" xr:uid="{00000000-0005-0000-0000-0000E62D0000}"/>
    <cellStyle name="Cálculo 2 2 3 2" xfId="11967" xr:uid="{00000000-0005-0000-0000-0000E72D0000}"/>
    <cellStyle name="Cálculo 2 2 3 2 2" xfId="11968" xr:uid="{00000000-0005-0000-0000-0000E82D0000}"/>
    <cellStyle name="Cálculo 2 2 3 2 2 2" xfId="11969" xr:uid="{00000000-0005-0000-0000-0000E92D0000}"/>
    <cellStyle name="Cálculo 2 2 3 2 2 2 2" xfId="24665" xr:uid="{00000000-0005-0000-0000-0000EA2D0000}"/>
    <cellStyle name="Cálculo 2 2 3 2 2 2 2 2" xfId="27937" xr:uid="{00000000-0005-0000-0000-0000EB2D0000}"/>
    <cellStyle name="Cálculo 2 2 3 2 2 2 2 2 2" xfId="36795" xr:uid="{8DC3D8CA-5841-400D-98C2-FB1171CD3D44}"/>
    <cellStyle name="Cálculo 2 2 3 2 2 2 2 3" xfId="33611" xr:uid="{6288CF84-BFA0-4EAB-8189-E3C6AC33F220}"/>
    <cellStyle name="Cálculo 2 2 3 2 2 2 3" xfId="24378" xr:uid="{00000000-0005-0000-0000-0000EC2D0000}"/>
    <cellStyle name="Cálculo 2 2 3 2 2 2 3 2" xfId="33324" xr:uid="{445A6293-C74C-4041-BAAC-CA63F7E030CD}"/>
    <cellStyle name="Cálculo 2 2 3 2 2 3" xfId="24664" xr:uid="{00000000-0005-0000-0000-0000ED2D0000}"/>
    <cellStyle name="Cálculo 2 2 3 2 2 3 2" xfId="27936" xr:uid="{00000000-0005-0000-0000-0000EE2D0000}"/>
    <cellStyle name="Cálculo 2 2 3 2 2 3 2 2" xfId="36794" xr:uid="{14384D4C-3B24-4496-8BEE-61DAFE63D8A5}"/>
    <cellStyle name="Cálculo 2 2 3 2 2 3 3" xfId="33610" xr:uid="{EF0DCCD0-9332-4B9A-B86D-58AFFD2EFB5B}"/>
    <cellStyle name="Cálculo 2 2 3 2 2 4" xfId="22265" xr:uid="{00000000-0005-0000-0000-0000EF2D0000}"/>
    <cellStyle name="Cálculo 2 2 3 2 2 4 2" xfId="31212" xr:uid="{CCFE662E-87B4-4881-867A-4D4770073C7A}"/>
    <cellStyle name="Cálculo 2 2 3 2 3" xfId="11970" xr:uid="{00000000-0005-0000-0000-0000F02D0000}"/>
    <cellStyle name="Cálculo 2 2 3 2 3 2" xfId="11971" xr:uid="{00000000-0005-0000-0000-0000F12D0000}"/>
    <cellStyle name="Cálculo 2 2 3 2 3 2 2" xfId="24667" xr:uid="{00000000-0005-0000-0000-0000F22D0000}"/>
    <cellStyle name="Cálculo 2 2 3 2 3 2 2 2" xfId="27939" xr:uid="{00000000-0005-0000-0000-0000F32D0000}"/>
    <cellStyle name="Cálculo 2 2 3 2 3 2 2 2 2" xfId="36797" xr:uid="{BC1C2DE2-9677-4BF8-8956-5F9BDB260141}"/>
    <cellStyle name="Cálculo 2 2 3 2 3 2 2 3" xfId="33613" xr:uid="{54D81031-1DC3-4B56-8253-400622456B16}"/>
    <cellStyle name="Cálculo 2 2 3 2 3 2 3" xfId="24376" xr:uid="{00000000-0005-0000-0000-0000F42D0000}"/>
    <cellStyle name="Cálculo 2 2 3 2 3 2 3 2" xfId="33322" xr:uid="{6EA554C2-AAFA-4176-8DE9-1028F5FB9177}"/>
    <cellStyle name="Cálculo 2 2 3 2 3 3" xfId="24666" xr:uid="{00000000-0005-0000-0000-0000F52D0000}"/>
    <cellStyle name="Cálculo 2 2 3 2 3 3 2" xfId="27938" xr:uid="{00000000-0005-0000-0000-0000F62D0000}"/>
    <cellStyle name="Cálculo 2 2 3 2 3 3 2 2" xfId="36796" xr:uid="{32830A0E-29F9-4AC9-8DE6-307CB703B469}"/>
    <cellStyle name="Cálculo 2 2 3 2 3 3 3" xfId="33612" xr:uid="{CA5B7586-9B6A-4E71-957D-B61BCD220821}"/>
    <cellStyle name="Cálculo 2 2 3 2 3 4" xfId="24377" xr:uid="{00000000-0005-0000-0000-0000F72D0000}"/>
    <cellStyle name="Cálculo 2 2 3 2 3 4 2" xfId="33323" xr:uid="{CC00CA48-BA14-4BAD-AEB2-CF8A7203A14A}"/>
    <cellStyle name="Cálculo 2 2 3 2 4" xfId="11972" xr:uid="{00000000-0005-0000-0000-0000F82D0000}"/>
    <cellStyle name="Cálculo 2 2 3 2 4 2" xfId="24668" xr:uid="{00000000-0005-0000-0000-0000F92D0000}"/>
    <cellStyle name="Cálculo 2 2 3 2 4 2 2" xfId="27940" xr:uid="{00000000-0005-0000-0000-0000FA2D0000}"/>
    <cellStyle name="Cálculo 2 2 3 2 4 2 2 2" xfId="36798" xr:uid="{2129883F-91CF-4B2A-834E-B04934254C89}"/>
    <cellStyle name="Cálculo 2 2 3 2 4 2 3" xfId="33614" xr:uid="{879A45DE-0732-4E2B-BBBC-250CB06817D9}"/>
    <cellStyle name="Cálculo 2 2 3 2 4 3" xfId="24375" xr:uid="{00000000-0005-0000-0000-0000FB2D0000}"/>
    <cellStyle name="Cálculo 2 2 3 2 4 3 2" xfId="33321" xr:uid="{6CE933BF-3F6E-4C94-A1B4-481828C36FBC}"/>
    <cellStyle name="Cálculo 2 2 3 2 5" xfId="24663" xr:uid="{00000000-0005-0000-0000-0000FC2D0000}"/>
    <cellStyle name="Cálculo 2 2 3 2 5 2" xfId="27935" xr:uid="{00000000-0005-0000-0000-0000FD2D0000}"/>
    <cellStyle name="Cálculo 2 2 3 2 5 2 2" xfId="36793" xr:uid="{A7ACC8F5-57BA-45D5-9255-4C0776C1EF5A}"/>
    <cellStyle name="Cálculo 2 2 3 2 5 3" xfId="33609" xr:uid="{6DE8E1C2-1D96-40BF-9E5D-AE607A52F46D}"/>
    <cellStyle name="Cálculo 2 2 3 2 6" xfId="24379" xr:uid="{00000000-0005-0000-0000-0000FE2D0000}"/>
    <cellStyle name="Cálculo 2 2 3 2 6 2" xfId="33325" xr:uid="{7186BB93-347A-463E-A14F-AEB58B1D6407}"/>
    <cellStyle name="Cálculo 2 2 3 3" xfId="11973" xr:uid="{00000000-0005-0000-0000-0000FF2D0000}"/>
    <cellStyle name="Cálculo 2 2 3 3 2" xfId="11974" xr:uid="{00000000-0005-0000-0000-0000002E0000}"/>
    <cellStyle name="Cálculo 2 2 3 3 2 2" xfId="24670" xr:uid="{00000000-0005-0000-0000-0000012E0000}"/>
    <cellStyle name="Cálculo 2 2 3 3 2 2 2" xfId="27942" xr:uid="{00000000-0005-0000-0000-0000022E0000}"/>
    <cellStyle name="Cálculo 2 2 3 3 2 2 2 2" xfId="36800" xr:uid="{2D95524E-119F-4EFD-B6B7-8E6393821D56}"/>
    <cellStyle name="Cálculo 2 2 3 3 2 2 3" xfId="33616" xr:uid="{AB06311B-DD8E-45EC-8B82-614CC3FA595F}"/>
    <cellStyle name="Cálculo 2 2 3 3 2 3" xfId="24373" xr:uid="{00000000-0005-0000-0000-0000032E0000}"/>
    <cellStyle name="Cálculo 2 2 3 3 2 3 2" xfId="33319" xr:uid="{7CCC8ECA-2136-470B-B657-C2A0CB6F9A31}"/>
    <cellStyle name="Cálculo 2 2 3 3 3" xfId="24669" xr:uid="{00000000-0005-0000-0000-0000042E0000}"/>
    <cellStyle name="Cálculo 2 2 3 3 3 2" xfId="27941" xr:uid="{00000000-0005-0000-0000-0000052E0000}"/>
    <cellStyle name="Cálculo 2 2 3 3 3 2 2" xfId="36799" xr:uid="{7AA4EE97-A6EC-428F-97C9-7FB058BEF98C}"/>
    <cellStyle name="Cálculo 2 2 3 3 3 3" xfId="33615" xr:uid="{EAB427B2-ACA6-49EA-AA49-F4ECBA13F5D1}"/>
    <cellStyle name="Cálculo 2 2 3 3 4" xfId="24374" xr:uid="{00000000-0005-0000-0000-0000062E0000}"/>
    <cellStyle name="Cálculo 2 2 3 3 4 2" xfId="33320" xr:uid="{1E27410F-4491-4763-9DBE-1BD887EF4EC9}"/>
    <cellStyle name="Cálculo 2 2 3 4" xfId="11975" xr:uid="{00000000-0005-0000-0000-0000072E0000}"/>
    <cellStyle name="Cálculo 2 2 3 4 2" xfId="11976" xr:uid="{00000000-0005-0000-0000-0000082E0000}"/>
    <cellStyle name="Cálculo 2 2 3 4 2 2" xfId="24672" xr:uid="{00000000-0005-0000-0000-0000092E0000}"/>
    <cellStyle name="Cálculo 2 2 3 4 2 2 2" xfId="27944" xr:uid="{00000000-0005-0000-0000-00000A2E0000}"/>
    <cellStyle name="Cálculo 2 2 3 4 2 2 2 2" xfId="36802" xr:uid="{2B93ADD2-AD30-4E3F-B46E-F09714F30108}"/>
    <cellStyle name="Cálculo 2 2 3 4 2 2 3" xfId="33618" xr:uid="{A720481F-5CE1-4892-8C09-C3AEBABF4FD3}"/>
    <cellStyle name="Cálculo 2 2 3 4 2 3" xfId="24371" xr:uid="{00000000-0005-0000-0000-00000B2E0000}"/>
    <cellStyle name="Cálculo 2 2 3 4 2 3 2" xfId="33317" xr:uid="{56A01877-C174-4FF9-82AE-228FFCD4675F}"/>
    <cellStyle name="Cálculo 2 2 3 4 3" xfId="24671" xr:uid="{00000000-0005-0000-0000-00000C2E0000}"/>
    <cellStyle name="Cálculo 2 2 3 4 3 2" xfId="27943" xr:uid="{00000000-0005-0000-0000-00000D2E0000}"/>
    <cellStyle name="Cálculo 2 2 3 4 3 2 2" xfId="36801" xr:uid="{8119EC05-F596-44A8-8162-CBC64E42E7BF}"/>
    <cellStyle name="Cálculo 2 2 3 4 3 3" xfId="33617" xr:uid="{0B7E761B-444A-4F72-B621-5D7A2B8A2496}"/>
    <cellStyle name="Cálculo 2 2 3 4 4" xfId="24372" xr:uid="{00000000-0005-0000-0000-00000E2E0000}"/>
    <cellStyle name="Cálculo 2 2 3 4 4 2" xfId="33318" xr:uid="{0B0B9F73-891D-4C04-A64A-62F0BFA3E474}"/>
    <cellStyle name="Cálculo 2 2 3 5" xfId="11977" xr:uid="{00000000-0005-0000-0000-00000F2E0000}"/>
    <cellStyle name="Cálculo 2 2 3 5 2" xfId="24673" xr:uid="{00000000-0005-0000-0000-0000102E0000}"/>
    <cellStyle name="Cálculo 2 2 3 5 2 2" xfId="27945" xr:uid="{00000000-0005-0000-0000-0000112E0000}"/>
    <cellStyle name="Cálculo 2 2 3 5 2 2 2" xfId="36803" xr:uid="{A60270B6-CBEB-4D12-879D-C6826EF2F0DC}"/>
    <cellStyle name="Cálculo 2 2 3 5 2 3" xfId="33619" xr:uid="{DC56E46C-B082-4E96-B0FE-5FA334BFB7CA}"/>
    <cellStyle name="Cálculo 2 2 3 5 3" xfId="24370" xr:uid="{00000000-0005-0000-0000-0000122E0000}"/>
    <cellStyle name="Cálculo 2 2 3 5 3 2" xfId="33316" xr:uid="{D026EF94-E4BF-4C2F-9B6E-AD188DC072E3}"/>
    <cellStyle name="Cálculo 2 2 3 6" xfId="24662" xr:uid="{00000000-0005-0000-0000-0000132E0000}"/>
    <cellStyle name="Cálculo 2 2 3 6 2" xfId="27934" xr:uid="{00000000-0005-0000-0000-0000142E0000}"/>
    <cellStyle name="Cálculo 2 2 3 6 2 2" xfId="36792" xr:uid="{30EC0B1A-58D6-4032-A49C-D7CB1C3B3704}"/>
    <cellStyle name="Cálculo 2 2 3 6 3" xfId="33608" xr:uid="{026B2522-0674-458E-9731-4E7FA687E1EE}"/>
    <cellStyle name="Cálculo 2 2 3 7" xfId="24380" xr:uid="{00000000-0005-0000-0000-0000152E0000}"/>
    <cellStyle name="Cálculo 2 2 3 7 2" xfId="33326" xr:uid="{08A3E230-A594-4CCA-ACB4-7C2541A039EB}"/>
    <cellStyle name="Cálculo 2 2 4" xfId="11978" xr:uid="{00000000-0005-0000-0000-0000162E0000}"/>
    <cellStyle name="Cálculo 2 2 4 2" xfId="11979" xr:uid="{00000000-0005-0000-0000-0000172E0000}"/>
    <cellStyle name="Cálculo 2 2 4 2 2" xfId="11980" xr:uid="{00000000-0005-0000-0000-0000182E0000}"/>
    <cellStyle name="Cálculo 2 2 4 2 2 2" xfId="24676" xr:uid="{00000000-0005-0000-0000-0000192E0000}"/>
    <cellStyle name="Cálculo 2 2 4 2 2 2 2" xfId="27948" xr:uid="{00000000-0005-0000-0000-00001A2E0000}"/>
    <cellStyle name="Cálculo 2 2 4 2 2 2 2 2" xfId="36806" xr:uid="{F4B5AEDE-B07F-4981-A298-A75DBF7B1590}"/>
    <cellStyle name="Cálculo 2 2 4 2 2 2 3" xfId="33622" xr:uid="{10A28B74-2009-486B-952B-485FD35A6791}"/>
    <cellStyle name="Cálculo 2 2 4 2 2 3" xfId="24367" xr:uid="{00000000-0005-0000-0000-00001B2E0000}"/>
    <cellStyle name="Cálculo 2 2 4 2 2 3 2" xfId="33313" xr:uid="{C55814F4-790B-4BD1-AD0F-AC1B1114FECE}"/>
    <cellStyle name="Cálculo 2 2 4 2 3" xfId="24675" xr:uid="{00000000-0005-0000-0000-00001C2E0000}"/>
    <cellStyle name="Cálculo 2 2 4 2 3 2" xfId="27947" xr:uid="{00000000-0005-0000-0000-00001D2E0000}"/>
    <cellStyle name="Cálculo 2 2 4 2 3 2 2" xfId="36805" xr:uid="{BEDF8D58-5C9C-4996-A9EA-E1EA71F9186C}"/>
    <cellStyle name="Cálculo 2 2 4 2 3 3" xfId="33621" xr:uid="{94B59FCE-B501-4C68-AE20-8A8A73F9DDFC}"/>
    <cellStyle name="Cálculo 2 2 4 2 4" xfId="24368" xr:uid="{00000000-0005-0000-0000-00001E2E0000}"/>
    <cellStyle name="Cálculo 2 2 4 2 4 2" xfId="33314" xr:uid="{D52ABE5D-1A1A-4A7F-B23A-5C666D6ABF37}"/>
    <cellStyle name="Cálculo 2 2 4 3" xfId="11981" xr:uid="{00000000-0005-0000-0000-00001F2E0000}"/>
    <cellStyle name="Cálculo 2 2 4 3 2" xfId="11982" xr:uid="{00000000-0005-0000-0000-0000202E0000}"/>
    <cellStyle name="Cálculo 2 2 4 3 2 2" xfId="24678" xr:uid="{00000000-0005-0000-0000-0000212E0000}"/>
    <cellStyle name="Cálculo 2 2 4 3 2 2 2" xfId="27950" xr:uid="{00000000-0005-0000-0000-0000222E0000}"/>
    <cellStyle name="Cálculo 2 2 4 3 2 2 2 2" xfId="36808" xr:uid="{F28E30D3-4899-401E-8813-C92AC26293B8}"/>
    <cellStyle name="Cálculo 2 2 4 3 2 2 3" xfId="33624" xr:uid="{221E155A-C374-4487-B2E0-8F25B05AEF19}"/>
    <cellStyle name="Cálculo 2 2 4 3 2 3" xfId="24365" xr:uid="{00000000-0005-0000-0000-0000232E0000}"/>
    <cellStyle name="Cálculo 2 2 4 3 2 3 2" xfId="33311" xr:uid="{ADAEF604-4A8F-45FE-8DB7-926FCA933870}"/>
    <cellStyle name="Cálculo 2 2 4 3 3" xfId="24677" xr:uid="{00000000-0005-0000-0000-0000242E0000}"/>
    <cellStyle name="Cálculo 2 2 4 3 3 2" xfId="27949" xr:uid="{00000000-0005-0000-0000-0000252E0000}"/>
    <cellStyle name="Cálculo 2 2 4 3 3 2 2" xfId="36807" xr:uid="{C6F4BC09-E75A-43ED-A0CC-679A6B7E53C4}"/>
    <cellStyle name="Cálculo 2 2 4 3 3 3" xfId="33623" xr:uid="{E0F466FC-49D6-4DD6-A585-625F8DDEB0B5}"/>
    <cellStyle name="Cálculo 2 2 4 3 4" xfId="24366" xr:uid="{00000000-0005-0000-0000-0000262E0000}"/>
    <cellStyle name="Cálculo 2 2 4 3 4 2" xfId="33312" xr:uid="{B46ECB5B-458C-40FF-9235-E2AA08FF754B}"/>
    <cellStyle name="Cálculo 2 2 4 4" xfId="11983" xr:uid="{00000000-0005-0000-0000-0000272E0000}"/>
    <cellStyle name="Cálculo 2 2 4 4 2" xfId="24679" xr:uid="{00000000-0005-0000-0000-0000282E0000}"/>
    <cellStyle name="Cálculo 2 2 4 4 2 2" xfId="27951" xr:uid="{00000000-0005-0000-0000-0000292E0000}"/>
    <cellStyle name="Cálculo 2 2 4 4 2 2 2" xfId="36809" xr:uid="{88F9A893-E051-4BE4-901D-B0E1DB039B71}"/>
    <cellStyle name="Cálculo 2 2 4 4 2 3" xfId="33625" xr:uid="{2473ECC4-0AB2-43AD-AF70-0017A7C9B0C7}"/>
    <cellStyle name="Cálculo 2 2 4 4 3" xfId="24364" xr:uid="{00000000-0005-0000-0000-00002A2E0000}"/>
    <cellStyle name="Cálculo 2 2 4 4 3 2" xfId="33310" xr:uid="{885A1979-22F0-4270-96C7-7D85EEADD9AB}"/>
    <cellStyle name="Cálculo 2 2 4 5" xfId="24674" xr:uid="{00000000-0005-0000-0000-00002B2E0000}"/>
    <cellStyle name="Cálculo 2 2 4 5 2" xfId="27946" xr:uid="{00000000-0005-0000-0000-00002C2E0000}"/>
    <cellStyle name="Cálculo 2 2 4 5 2 2" xfId="36804" xr:uid="{01F91B29-E0C9-4210-9B65-789591B03721}"/>
    <cellStyle name="Cálculo 2 2 4 5 3" xfId="33620" xr:uid="{58375793-B843-467C-8756-0CA61F56D715}"/>
    <cellStyle name="Cálculo 2 2 4 6" xfId="24369" xr:uid="{00000000-0005-0000-0000-00002D2E0000}"/>
    <cellStyle name="Cálculo 2 2 4 6 2" xfId="33315" xr:uid="{228606F2-BE31-4FE9-891B-120190FECF4F}"/>
    <cellStyle name="Cálculo 2 2 5" xfId="11984" xr:uid="{00000000-0005-0000-0000-00002E2E0000}"/>
    <cellStyle name="Cálculo 2 2 5 2" xfId="11985" xr:uid="{00000000-0005-0000-0000-00002F2E0000}"/>
    <cellStyle name="Cálculo 2 2 5 2 2" xfId="24681" xr:uid="{00000000-0005-0000-0000-0000302E0000}"/>
    <cellStyle name="Cálculo 2 2 5 2 2 2" xfId="27953" xr:uid="{00000000-0005-0000-0000-0000312E0000}"/>
    <cellStyle name="Cálculo 2 2 5 2 2 2 2" xfId="36811" xr:uid="{6BD57E26-6342-4D55-8B12-0EEB0A0C8D3F}"/>
    <cellStyle name="Cálculo 2 2 5 2 2 3" xfId="33627" xr:uid="{1CF6FBF1-C400-4718-BA4A-15D592D84ADC}"/>
    <cellStyle name="Cálculo 2 2 5 2 3" xfId="24362" xr:uid="{00000000-0005-0000-0000-0000322E0000}"/>
    <cellStyle name="Cálculo 2 2 5 2 3 2" xfId="33308" xr:uid="{8D58990D-A943-4768-8D28-4303C3E8CA38}"/>
    <cellStyle name="Cálculo 2 2 5 3" xfId="24680" xr:uid="{00000000-0005-0000-0000-0000332E0000}"/>
    <cellStyle name="Cálculo 2 2 5 3 2" xfId="27952" xr:uid="{00000000-0005-0000-0000-0000342E0000}"/>
    <cellStyle name="Cálculo 2 2 5 3 2 2" xfId="36810" xr:uid="{2F1C2FDC-743E-4642-89D4-517DF9CCFC27}"/>
    <cellStyle name="Cálculo 2 2 5 3 3" xfId="33626" xr:uid="{0E0F0C09-D439-49D0-9D92-022CFDD0EF14}"/>
    <cellStyle name="Cálculo 2 2 5 4" xfId="24363" xr:uid="{00000000-0005-0000-0000-0000352E0000}"/>
    <cellStyle name="Cálculo 2 2 5 4 2" xfId="33309" xr:uid="{974263E1-D972-4DDB-9195-157A8CBBB48D}"/>
    <cellStyle name="Cálculo 2 2 6" xfId="11986" xr:uid="{00000000-0005-0000-0000-0000362E0000}"/>
    <cellStyle name="Cálculo 2 2 6 2" xfId="11987" xr:uid="{00000000-0005-0000-0000-0000372E0000}"/>
    <cellStyle name="Cálculo 2 2 6 2 2" xfId="24683" xr:uid="{00000000-0005-0000-0000-0000382E0000}"/>
    <cellStyle name="Cálculo 2 2 6 2 2 2" xfId="27955" xr:uid="{00000000-0005-0000-0000-0000392E0000}"/>
    <cellStyle name="Cálculo 2 2 6 2 2 2 2" xfId="36813" xr:uid="{57903147-D1E0-421E-844A-0F3239BD90FD}"/>
    <cellStyle name="Cálculo 2 2 6 2 2 3" xfId="33629" xr:uid="{9A22B259-06D0-4C21-BC52-B9EEA6C1E01D}"/>
    <cellStyle name="Cálculo 2 2 6 2 3" xfId="24360" xr:uid="{00000000-0005-0000-0000-00003A2E0000}"/>
    <cellStyle name="Cálculo 2 2 6 2 3 2" xfId="33306" xr:uid="{3E41D79D-8C2B-44C1-801F-B33AAE1F6D8F}"/>
    <cellStyle name="Cálculo 2 2 6 3" xfId="24682" xr:uid="{00000000-0005-0000-0000-00003B2E0000}"/>
    <cellStyle name="Cálculo 2 2 6 3 2" xfId="27954" xr:uid="{00000000-0005-0000-0000-00003C2E0000}"/>
    <cellStyle name="Cálculo 2 2 6 3 2 2" xfId="36812" xr:uid="{873C224E-0A88-4D56-B620-F95F6A0DCE26}"/>
    <cellStyle name="Cálculo 2 2 6 3 3" xfId="33628" xr:uid="{48977F1D-9DA3-4DD3-9048-99982ABF23D9}"/>
    <cellStyle name="Cálculo 2 2 6 4" xfId="24361" xr:uid="{00000000-0005-0000-0000-00003D2E0000}"/>
    <cellStyle name="Cálculo 2 2 6 4 2" xfId="33307" xr:uid="{EACE7867-4F49-4C33-943E-C870613961D1}"/>
    <cellStyle name="Cálculo 2 2 7" xfId="11988" xr:uid="{00000000-0005-0000-0000-00003E2E0000}"/>
    <cellStyle name="Cálculo 2 2 8" xfId="11989" xr:uid="{00000000-0005-0000-0000-00003F2E0000}"/>
    <cellStyle name="Cálculo 2 3" xfId="11990" xr:uid="{00000000-0005-0000-0000-0000402E0000}"/>
    <cellStyle name="Cálculo 2 3 2" xfId="11991" xr:uid="{00000000-0005-0000-0000-0000412E0000}"/>
    <cellStyle name="Cálculo 2 3 2 2" xfId="11992" xr:uid="{00000000-0005-0000-0000-0000422E0000}"/>
    <cellStyle name="Cálculo 2 3 2 2 2" xfId="11993" xr:uid="{00000000-0005-0000-0000-0000432E0000}"/>
    <cellStyle name="Cálculo 2 3 2 2 2 2" xfId="24686" xr:uid="{00000000-0005-0000-0000-0000442E0000}"/>
    <cellStyle name="Cálculo 2 3 2 2 2 2 2" xfId="27958" xr:uid="{00000000-0005-0000-0000-0000452E0000}"/>
    <cellStyle name="Cálculo 2 3 2 2 2 2 2 2" xfId="36816" xr:uid="{4D79DA78-14AF-4557-BEE7-1840A64B3348}"/>
    <cellStyle name="Cálculo 2 3 2 2 2 2 3" xfId="33632" xr:uid="{7BFFB362-BF80-42D4-86FE-FDEC501C01D7}"/>
    <cellStyle name="Cálculo 2 3 2 2 2 3" xfId="27237" xr:uid="{00000000-0005-0000-0000-0000462E0000}"/>
    <cellStyle name="Cálculo 2 3 2 2 2 3 2" xfId="36105" xr:uid="{37FB5A4E-D096-4EAA-870B-1F99867228BD}"/>
    <cellStyle name="Cálculo 2 3 2 2 3" xfId="24685" xr:uid="{00000000-0005-0000-0000-0000472E0000}"/>
    <cellStyle name="Cálculo 2 3 2 2 3 2" xfId="27957" xr:uid="{00000000-0005-0000-0000-0000482E0000}"/>
    <cellStyle name="Cálculo 2 3 2 2 3 2 2" xfId="36815" xr:uid="{C2F624F1-CDCF-43E3-830F-0DD657615BD7}"/>
    <cellStyle name="Cálculo 2 3 2 2 3 3" xfId="33631" xr:uid="{130DF632-1D76-4F0C-8E4C-15F82D00CF6E}"/>
    <cellStyle name="Cálculo 2 3 2 2 4" xfId="22264" xr:uid="{00000000-0005-0000-0000-0000492E0000}"/>
    <cellStyle name="Cálculo 2 3 2 2 4 2" xfId="31211" xr:uid="{2AE9D5E8-D079-4082-B5D3-5F6E311B2695}"/>
    <cellStyle name="Cálculo 2 3 2 3" xfId="11994" xr:uid="{00000000-0005-0000-0000-00004A2E0000}"/>
    <cellStyle name="Cálculo 2 3 2 3 2" xfId="11995" xr:uid="{00000000-0005-0000-0000-00004B2E0000}"/>
    <cellStyle name="Cálculo 2 3 2 3 2 2" xfId="24688" xr:uid="{00000000-0005-0000-0000-00004C2E0000}"/>
    <cellStyle name="Cálculo 2 3 2 3 2 2 2" xfId="27960" xr:uid="{00000000-0005-0000-0000-00004D2E0000}"/>
    <cellStyle name="Cálculo 2 3 2 3 2 2 2 2" xfId="36818" xr:uid="{BED95CED-0A4C-4EBF-8BB3-96763FD2D426}"/>
    <cellStyle name="Cálculo 2 3 2 3 2 2 3" xfId="33634" xr:uid="{CCE75C12-3735-470B-92D1-A4F6334DC489}"/>
    <cellStyle name="Cálculo 2 3 2 3 2 3" xfId="24357" xr:uid="{00000000-0005-0000-0000-00004E2E0000}"/>
    <cellStyle name="Cálculo 2 3 2 3 2 3 2" xfId="33303" xr:uid="{0C9CABEA-D221-472F-89CF-6E1813A7AF43}"/>
    <cellStyle name="Cálculo 2 3 2 3 3" xfId="24687" xr:uid="{00000000-0005-0000-0000-00004F2E0000}"/>
    <cellStyle name="Cálculo 2 3 2 3 3 2" xfId="27959" xr:uid="{00000000-0005-0000-0000-0000502E0000}"/>
    <cellStyle name="Cálculo 2 3 2 3 3 2 2" xfId="36817" xr:uid="{160F64E2-9711-45AB-B0CA-A79BA89CAF77}"/>
    <cellStyle name="Cálculo 2 3 2 3 3 3" xfId="33633" xr:uid="{13E5E3A9-6979-47BD-987B-E6A196F03D26}"/>
    <cellStyle name="Cálculo 2 3 2 3 4" xfId="24358" xr:uid="{00000000-0005-0000-0000-0000512E0000}"/>
    <cellStyle name="Cálculo 2 3 2 3 4 2" xfId="33304" xr:uid="{D2ADDBE2-B303-4448-99C1-D93388C468DC}"/>
    <cellStyle name="Cálculo 2 3 2 4" xfId="11996" xr:uid="{00000000-0005-0000-0000-0000522E0000}"/>
    <cellStyle name="Cálculo 2 3 2 4 2" xfId="24689" xr:uid="{00000000-0005-0000-0000-0000532E0000}"/>
    <cellStyle name="Cálculo 2 3 2 4 2 2" xfId="27961" xr:uid="{00000000-0005-0000-0000-0000542E0000}"/>
    <cellStyle name="Cálculo 2 3 2 4 2 2 2" xfId="36819" xr:uid="{E52E786A-D291-4CEC-9737-0A97B0C97527}"/>
    <cellStyle name="Cálculo 2 3 2 4 2 3" xfId="33635" xr:uid="{A9CE146D-3CC7-4CCB-A76C-0D4993C2DD3E}"/>
    <cellStyle name="Cálculo 2 3 2 4 3" xfId="24356" xr:uid="{00000000-0005-0000-0000-0000552E0000}"/>
    <cellStyle name="Cálculo 2 3 2 4 3 2" xfId="33302" xr:uid="{8AFB6B61-45AC-4937-942C-AEA1E48188DE}"/>
    <cellStyle name="Cálculo 2 3 2 5" xfId="24684" xr:uid="{00000000-0005-0000-0000-0000562E0000}"/>
    <cellStyle name="Cálculo 2 3 2 5 2" xfId="27956" xr:uid="{00000000-0005-0000-0000-0000572E0000}"/>
    <cellStyle name="Cálculo 2 3 2 5 2 2" xfId="36814" xr:uid="{04304DA5-96E1-4A67-84DF-CEC27B1429D2}"/>
    <cellStyle name="Cálculo 2 3 2 5 3" xfId="33630" xr:uid="{EF10AB52-4D12-4814-BD83-A04D42050193}"/>
    <cellStyle name="Cálculo 2 3 2 6" xfId="24359" xr:uid="{00000000-0005-0000-0000-0000582E0000}"/>
    <cellStyle name="Cálculo 2 3 2 6 2" xfId="33305" xr:uid="{4118198D-DBCB-4253-9809-FCE5E6DB4B9F}"/>
    <cellStyle name="Cálculo 2 3 3" xfId="11997" xr:uid="{00000000-0005-0000-0000-0000592E0000}"/>
    <cellStyle name="Cálculo 2 3 3 2" xfId="11998" xr:uid="{00000000-0005-0000-0000-00005A2E0000}"/>
    <cellStyle name="Cálculo 2 3 3 2 2" xfId="24691" xr:uid="{00000000-0005-0000-0000-00005B2E0000}"/>
    <cellStyle name="Cálculo 2 3 3 2 2 2" xfId="27963" xr:uid="{00000000-0005-0000-0000-00005C2E0000}"/>
    <cellStyle name="Cálculo 2 3 3 2 2 2 2" xfId="36821" xr:uid="{666E9C5E-92B1-42D1-AAB3-476AD61760AA}"/>
    <cellStyle name="Cálculo 2 3 3 2 2 3" xfId="33637" xr:uid="{DC9A572A-DEC9-4038-8127-663001A860C5}"/>
    <cellStyle name="Cálculo 2 3 3 2 3" xfId="24354" xr:uid="{00000000-0005-0000-0000-00005D2E0000}"/>
    <cellStyle name="Cálculo 2 3 3 2 3 2" xfId="33300" xr:uid="{64AAA0A0-0BE9-4EA8-98C3-E5D86CDC10A7}"/>
    <cellStyle name="Cálculo 2 3 3 3" xfId="24690" xr:uid="{00000000-0005-0000-0000-00005E2E0000}"/>
    <cellStyle name="Cálculo 2 3 3 3 2" xfId="27962" xr:uid="{00000000-0005-0000-0000-00005F2E0000}"/>
    <cellStyle name="Cálculo 2 3 3 3 2 2" xfId="36820" xr:uid="{2985776E-5403-45E7-9965-1D97FB89E8D8}"/>
    <cellStyle name="Cálculo 2 3 3 3 3" xfId="33636" xr:uid="{7EB29311-16D2-4FC5-86A9-80493DFA42FC}"/>
    <cellStyle name="Cálculo 2 3 3 4" xfId="24355" xr:uid="{00000000-0005-0000-0000-0000602E0000}"/>
    <cellStyle name="Cálculo 2 3 3 4 2" xfId="33301" xr:uid="{78331EA7-D5BA-423C-8772-4A52680FE722}"/>
    <cellStyle name="Cálculo 2 3 4" xfId="11999" xr:uid="{00000000-0005-0000-0000-0000612E0000}"/>
    <cellStyle name="Cálculo 2 3 4 2" xfId="12000" xr:uid="{00000000-0005-0000-0000-0000622E0000}"/>
    <cellStyle name="Cálculo 2 3 4 2 2" xfId="24693" xr:uid="{00000000-0005-0000-0000-0000632E0000}"/>
    <cellStyle name="Cálculo 2 3 4 2 2 2" xfId="27965" xr:uid="{00000000-0005-0000-0000-0000642E0000}"/>
    <cellStyle name="Cálculo 2 3 4 2 2 2 2" xfId="36823" xr:uid="{B0C685B8-D946-4775-816B-518C7E99A81D}"/>
    <cellStyle name="Cálculo 2 3 4 2 2 3" xfId="33639" xr:uid="{0FDD3B3F-009A-4755-9BD4-C55CF0F471C6}"/>
    <cellStyle name="Cálculo 2 3 4 2 3" xfId="24352" xr:uid="{00000000-0005-0000-0000-0000652E0000}"/>
    <cellStyle name="Cálculo 2 3 4 2 3 2" xfId="33298" xr:uid="{10DD1039-B9CD-437E-B17A-393FAB54AB18}"/>
    <cellStyle name="Cálculo 2 3 4 3" xfId="24692" xr:uid="{00000000-0005-0000-0000-0000662E0000}"/>
    <cellStyle name="Cálculo 2 3 4 3 2" xfId="27964" xr:uid="{00000000-0005-0000-0000-0000672E0000}"/>
    <cellStyle name="Cálculo 2 3 4 3 2 2" xfId="36822" xr:uid="{B97EC9E7-3238-4954-A3B4-9428E46C0B98}"/>
    <cellStyle name="Cálculo 2 3 4 3 3" xfId="33638" xr:uid="{7E9DB805-4423-4AC3-88C9-8DFF324A8A18}"/>
    <cellStyle name="Cálculo 2 3 4 4" xfId="24353" xr:uid="{00000000-0005-0000-0000-0000682E0000}"/>
    <cellStyle name="Cálculo 2 3 4 4 2" xfId="33299" xr:uid="{40989DC3-0C01-44A1-87B7-61ECA1ADB587}"/>
    <cellStyle name="Cálculo 2 3 5" xfId="12001" xr:uid="{00000000-0005-0000-0000-0000692E0000}"/>
    <cellStyle name="Cálculo 2 3 6" xfId="12002" xr:uid="{00000000-0005-0000-0000-00006A2E0000}"/>
    <cellStyle name="Cálculo 2 4" xfId="12003" xr:uid="{00000000-0005-0000-0000-00006B2E0000}"/>
    <cellStyle name="Cálculo 2 4 2" xfId="12004" xr:uid="{00000000-0005-0000-0000-00006C2E0000}"/>
    <cellStyle name="Cálculo 2 4 2 2" xfId="12005" xr:uid="{00000000-0005-0000-0000-00006D2E0000}"/>
    <cellStyle name="Cálculo 2 4 2 2 2" xfId="12006" xr:uid="{00000000-0005-0000-0000-00006E2E0000}"/>
    <cellStyle name="Cálculo 2 4 2 2 2 2" xfId="24697" xr:uid="{00000000-0005-0000-0000-00006F2E0000}"/>
    <cellStyle name="Cálculo 2 4 2 2 2 2 2" xfId="27969" xr:uid="{00000000-0005-0000-0000-0000702E0000}"/>
    <cellStyle name="Cálculo 2 4 2 2 2 2 2 2" xfId="36827" xr:uid="{08A575D2-09EF-49D1-9252-F6745419F5A5}"/>
    <cellStyle name="Cálculo 2 4 2 2 2 2 3" xfId="33643" xr:uid="{89535B00-8221-4508-9A45-4DAE7F8D8B40}"/>
    <cellStyle name="Cálculo 2 4 2 2 2 3" xfId="24348" xr:uid="{00000000-0005-0000-0000-0000712E0000}"/>
    <cellStyle name="Cálculo 2 4 2 2 2 3 2" xfId="33294" xr:uid="{86EF062A-BF59-4F4F-90A1-C873DE7A495A}"/>
    <cellStyle name="Cálculo 2 4 2 2 3" xfId="24696" xr:uid="{00000000-0005-0000-0000-0000722E0000}"/>
    <cellStyle name="Cálculo 2 4 2 2 3 2" xfId="27968" xr:uid="{00000000-0005-0000-0000-0000732E0000}"/>
    <cellStyle name="Cálculo 2 4 2 2 3 2 2" xfId="36826" xr:uid="{0F99F444-CEC4-4695-A339-31C4E7EDF70A}"/>
    <cellStyle name="Cálculo 2 4 2 2 3 3" xfId="33642" xr:uid="{2F9BFEA9-1FD6-422D-99DC-586FC38AECDE}"/>
    <cellStyle name="Cálculo 2 4 2 2 4" xfId="24349" xr:uid="{00000000-0005-0000-0000-0000742E0000}"/>
    <cellStyle name="Cálculo 2 4 2 2 4 2" xfId="33295" xr:uid="{ACD77450-E645-4130-A49C-4C198BF41B1B}"/>
    <cellStyle name="Cálculo 2 4 2 3" xfId="12007" xr:uid="{00000000-0005-0000-0000-0000752E0000}"/>
    <cellStyle name="Cálculo 2 4 2 3 2" xfId="12008" xr:uid="{00000000-0005-0000-0000-0000762E0000}"/>
    <cellStyle name="Cálculo 2 4 2 3 2 2" xfId="24699" xr:uid="{00000000-0005-0000-0000-0000772E0000}"/>
    <cellStyle name="Cálculo 2 4 2 3 2 2 2" xfId="27971" xr:uid="{00000000-0005-0000-0000-0000782E0000}"/>
    <cellStyle name="Cálculo 2 4 2 3 2 2 2 2" xfId="36829" xr:uid="{C5C2A340-1A1A-4F47-B866-E3F45456B6A3}"/>
    <cellStyle name="Cálculo 2 4 2 3 2 2 3" xfId="33645" xr:uid="{9F6D190D-0B06-449B-9618-1A6E63426F2F}"/>
    <cellStyle name="Cálculo 2 4 2 3 2 3" xfId="24346" xr:uid="{00000000-0005-0000-0000-0000792E0000}"/>
    <cellStyle name="Cálculo 2 4 2 3 2 3 2" xfId="33292" xr:uid="{6B573356-4E1F-49A1-828A-BE127F23726E}"/>
    <cellStyle name="Cálculo 2 4 2 3 3" xfId="24698" xr:uid="{00000000-0005-0000-0000-00007A2E0000}"/>
    <cellStyle name="Cálculo 2 4 2 3 3 2" xfId="27970" xr:uid="{00000000-0005-0000-0000-00007B2E0000}"/>
    <cellStyle name="Cálculo 2 4 2 3 3 2 2" xfId="36828" xr:uid="{8A2DE8C4-3C22-48E8-9677-27D166B3D320}"/>
    <cellStyle name="Cálculo 2 4 2 3 3 3" xfId="33644" xr:uid="{069CF6F1-68D0-4D9C-84B2-8ECD2C9D79F4}"/>
    <cellStyle name="Cálculo 2 4 2 3 4" xfId="24347" xr:uid="{00000000-0005-0000-0000-00007C2E0000}"/>
    <cellStyle name="Cálculo 2 4 2 3 4 2" xfId="33293" xr:uid="{63D0AD13-399D-45EE-94F9-03CFE8612897}"/>
    <cellStyle name="Cálculo 2 4 2 4" xfId="12009" xr:uid="{00000000-0005-0000-0000-00007D2E0000}"/>
    <cellStyle name="Cálculo 2 4 2 4 2" xfId="24700" xr:uid="{00000000-0005-0000-0000-00007E2E0000}"/>
    <cellStyle name="Cálculo 2 4 2 4 2 2" xfId="27972" xr:uid="{00000000-0005-0000-0000-00007F2E0000}"/>
    <cellStyle name="Cálculo 2 4 2 4 2 2 2" xfId="36830" xr:uid="{D88CFFB0-2682-4CF6-8CEF-1964E93C4B8C}"/>
    <cellStyle name="Cálculo 2 4 2 4 2 3" xfId="33646" xr:uid="{7AAF4A22-0F22-47EA-8686-E75786AF3D37}"/>
    <cellStyle name="Cálculo 2 4 2 4 3" xfId="24345" xr:uid="{00000000-0005-0000-0000-0000802E0000}"/>
    <cellStyle name="Cálculo 2 4 2 4 3 2" xfId="33291" xr:uid="{42E142C6-B227-4376-8F85-42717DF840B7}"/>
    <cellStyle name="Cálculo 2 4 2 5" xfId="24695" xr:uid="{00000000-0005-0000-0000-0000812E0000}"/>
    <cellStyle name="Cálculo 2 4 2 5 2" xfId="27967" xr:uid="{00000000-0005-0000-0000-0000822E0000}"/>
    <cellStyle name="Cálculo 2 4 2 5 2 2" xfId="36825" xr:uid="{86895FB4-6D03-4F40-81F3-650E05DF5A18}"/>
    <cellStyle name="Cálculo 2 4 2 5 3" xfId="33641" xr:uid="{B9B9B463-2ACF-4457-8461-87CB1DEF0806}"/>
    <cellStyle name="Cálculo 2 4 2 6" xfId="24350" xr:uid="{00000000-0005-0000-0000-0000832E0000}"/>
    <cellStyle name="Cálculo 2 4 2 6 2" xfId="33296" xr:uid="{F94E18F4-BA64-4FE5-82D1-BD14A69C1499}"/>
    <cellStyle name="Cálculo 2 4 3" xfId="12010" xr:uid="{00000000-0005-0000-0000-0000842E0000}"/>
    <cellStyle name="Cálculo 2 4 3 2" xfId="12011" xr:uid="{00000000-0005-0000-0000-0000852E0000}"/>
    <cellStyle name="Cálculo 2 4 3 2 2" xfId="24702" xr:uid="{00000000-0005-0000-0000-0000862E0000}"/>
    <cellStyle name="Cálculo 2 4 3 2 2 2" xfId="27974" xr:uid="{00000000-0005-0000-0000-0000872E0000}"/>
    <cellStyle name="Cálculo 2 4 3 2 2 2 2" xfId="36832" xr:uid="{EB51EEA6-8D3E-4644-B985-FDFFFC321A16}"/>
    <cellStyle name="Cálculo 2 4 3 2 2 3" xfId="33648" xr:uid="{74987351-D12E-4893-8EC6-120DC2D3267E}"/>
    <cellStyle name="Cálculo 2 4 3 2 3" xfId="24343" xr:uid="{00000000-0005-0000-0000-0000882E0000}"/>
    <cellStyle name="Cálculo 2 4 3 2 3 2" xfId="33289" xr:uid="{83C3CBEE-8FAD-4C93-B03C-5CE1F7419676}"/>
    <cellStyle name="Cálculo 2 4 3 3" xfId="24701" xr:uid="{00000000-0005-0000-0000-0000892E0000}"/>
    <cellStyle name="Cálculo 2 4 3 3 2" xfId="27973" xr:uid="{00000000-0005-0000-0000-00008A2E0000}"/>
    <cellStyle name="Cálculo 2 4 3 3 2 2" xfId="36831" xr:uid="{3A8429A0-70F3-437C-849C-6B26FDFD3BCD}"/>
    <cellStyle name="Cálculo 2 4 3 3 3" xfId="33647" xr:uid="{A8046128-26E8-404E-953E-44F3BAD03FA7}"/>
    <cellStyle name="Cálculo 2 4 3 4" xfId="24344" xr:uid="{00000000-0005-0000-0000-00008B2E0000}"/>
    <cellStyle name="Cálculo 2 4 3 4 2" xfId="33290" xr:uid="{52216D91-48BD-41FD-BF70-B4743B723653}"/>
    <cellStyle name="Cálculo 2 4 4" xfId="12012" xr:uid="{00000000-0005-0000-0000-00008C2E0000}"/>
    <cellStyle name="Cálculo 2 4 4 2" xfId="12013" xr:uid="{00000000-0005-0000-0000-00008D2E0000}"/>
    <cellStyle name="Cálculo 2 4 4 2 2" xfId="24704" xr:uid="{00000000-0005-0000-0000-00008E2E0000}"/>
    <cellStyle name="Cálculo 2 4 4 2 2 2" xfId="27976" xr:uid="{00000000-0005-0000-0000-00008F2E0000}"/>
    <cellStyle name="Cálculo 2 4 4 2 2 2 2" xfId="36834" xr:uid="{8BF2F617-BF59-4144-9A77-B05F7A408443}"/>
    <cellStyle name="Cálculo 2 4 4 2 2 3" xfId="33650" xr:uid="{38767590-56DD-467B-BED2-A7652CF7BDEC}"/>
    <cellStyle name="Cálculo 2 4 4 2 3" xfId="24341" xr:uid="{00000000-0005-0000-0000-0000902E0000}"/>
    <cellStyle name="Cálculo 2 4 4 2 3 2" xfId="33287" xr:uid="{61273199-4ECE-4F43-9FD2-68E2389EC6C3}"/>
    <cellStyle name="Cálculo 2 4 4 3" xfId="24703" xr:uid="{00000000-0005-0000-0000-0000912E0000}"/>
    <cellStyle name="Cálculo 2 4 4 3 2" xfId="27975" xr:uid="{00000000-0005-0000-0000-0000922E0000}"/>
    <cellStyle name="Cálculo 2 4 4 3 2 2" xfId="36833" xr:uid="{93150837-3445-4658-86F2-A2BF28A31D1A}"/>
    <cellStyle name="Cálculo 2 4 4 3 3" xfId="33649" xr:uid="{3E6F43EE-664F-41D9-9B67-5B628D7F89C3}"/>
    <cellStyle name="Cálculo 2 4 4 4" xfId="24342" xr:uid="{00000000-0005-0000-0000-0000932E0000}"/>
    <cellStyle name="Cálculo 2 4 4 4 2" xfId="33288" xr:uid="{053A8740-BF4A-45A0-BBC8-F6A3414F8967}"/>
    <cellStyle name="Cálculo 2 4 5" xfId="12014" xr:uid="{00000000-0005-0000-0000-0000942E0000}"/>
    <cellStyle name="Cálculo 2 4 5 2" xfId="24705" xr:uid="{00000000-0005-0000-0000-0000952E0000}"/>
    <cellStyle name="Cálculo 2 4 5 2 2" xfId="27977" xr:uid="{00000000-0005-0000-0000-0000962E0000}"/>
    <cellStyle name="Cálculo 2 4 5 2 2 2" xfId="36835" xr:uid="{ABA0DEE7-D459-416E-9EE9-CAB0715D924E}"/>
    <cellStyle name="Cálculo 2 4 5 2 3" xfId="33651" xr:uid="{8BC629F8-ABEF-41B8-B800-E3C468C52492}"/>
    <cellStyle name="Cálculo 2 4 5 3" xfId="24340" xr:uid="{00000000-0005-0000-0000-0000972E0000}"/>
    <cellStyle name="Cálculo 2 4 5 3 2" xfId="33286" xr:uid="{45A77478-EAF7-4E4E-AFC9-D9D15D3005FD}"/>
    <cellStyle name="Cálculo 2 4 6" xfId="24694" xr:uid="{00000000-0005-0000-0000-0000982E0000}"/>
    <cellStyle name="Cálculo 2 4 6 2" xfId="27966" xr:uid="{00000000-0005-0000-0000-0000992E0000}"/>
    <cellStyle name="Cálculo 2 4 6 2 2" xfId="36824" xr:uid="{AE8C616C-B14C-43D6-9627-7C942E8DEDFF}"/>
    <cellStyle name="Cálculo 2 4 6 3" xfId="33640" xr:uid="{0D6D6070-649C-4B91-B839-7C210E033A78}"/>
    <cellStyle name="Cálculo 2 4 7" xfId="24351" xr:uid="{00000000-0005-0000-0000-00009A2E0000}"/>
    <cellStyle name="Cálculo 2 4 7 2" xfId="33297" xr:uid="{3146FA22-14FC-43F4-A76A-6004C597E77A}"/>
    <cellStyle name="Cálculo 2 5" xfId="12015" xr:uid="{00000000-0005-0000-0000-00009B2E0000}"/>
    <cellStyle name="Cálculo 2 5 2" xfId="12016" xr:uid="{00000000-0005-0000-0000-00009C2E0000}"/>
    <cellStyle name="Cálculo 2 5 2 2" xfId="12017" xr:uid="{00000000-0005-0000-0000-00009D2E0000}"/>
    <cellStyle name="Cálculo 2 5 2 2 2" xfId="24708" xr:uid="{00000000-0005-0000-0000-00009E2E0000}"/>
    <cellStyle name="Cálculo 2 5 2 2 2 2" xfId="27980" xr:uid="{00000000-0005-0000-0000-00009F2E0000}"/>
    <cellStyle name="Cálculo 2 5 2 2 2 2 2" xfId="36838" xr:uid="{868F0DEC-8CE2-40DE-818E-E3EC2382BA6D}"/>
    <cellStyle name="Cálculo 2 5 2 2 2 3" xfId="33654" xr:uid="{0391C5BA-254C-48F4-83D4-0206BCD018E5}"/>
    <cellStyle name="Cálculo 2 5 2 2 3" xfId="24337" xr:uid="{00000000-0005-0000-0000-0000A02E0000}"/>
    <cellStyle name="Cálculo 2 5 2 2 3 2" xfId="33283" xr:uid="{BBA65942-BC57-4E26-ABC9-6BEEAFDC5EB2}"/>
    <cellStyle name="Cálculo 2 5 2 3" xfId="24707" xr:uid="{00000000-0005-0000-0000-0000A12E0000}"/>
    <cellStyle name="Cálculo 2 5 2 3 2" xfId="27979" xr:uid="{00000000-0005-0000-0000-0000A22E0000}"/>
    <cellStyle name="Cálculo 2 5 2 3 2 2" xfId="36837" xr:uid="{4525DC5D-D353-41F8-B375-4BF945B7AF9E}"/>
    <cellStyle name="Cálculo 2 5 2 3 3" xfId="33653" xr:uid="{503E2F00-48B4-483A-8055-6C191FD3FE02}"/>
    <cellStyle name="Cálculo 2 5 2 4" xfId="24338" xr:uid="{00000000-0005-0000-0000-0000A32E0000}"/>
    <cellStyle name="Cálculo 2 5 2 4 2" xfId="33284" xr:uid="{54B95A89-1139-40C5-A230-D1BE77C26857}"/>
    <cellStyle name="Cálculo 2 5 3" xfId="12018" xr:uid="{00000000-0005-0000-0000-0000A42E0000}"/>
    <cellStyle name="Cálculo 2 5 3 2" xfId="12019" xr:uid="{00000000-0005-0000-0000-0000A52E0000}"/>
    <cellStyle name="Cálculo 2 5 3 2 2" xfId="24710" xr:uid="{00000000-0005-0000-0000-0000A62E0000}"/>
    <cellStyle name="Cálculo 2 5 3 2 2 2" xfId="27982" xr:uid="{00000000-0005-0000-0000-0000A72E0000}"/>
    <cellStyle name="Cálculo 2 5 3 2 2 2 2" xfId="36840" xr:uid="{28365A33-8C2A-46FD-98E1-FB1E9C90548A}"/>
    <cellStyle name="Cálculo 2 5 3 2 2 3" xfId="33656" xr:uid="{4AD10562-8F73-464A-8C35-34828D3E7FDD}"/>
    <cellStyle name="Cálculo 2 5 3 2 3" xfId="24336" xr:uid="{00000000-0005-0000-0000-0000A82E0000}"/>
    <cellStyle name="Cálculo 2 5 3 2 3 2" xfId="33282" xr:uid="{5A9874DE-E9F8-4F8F-A3B1-2186E6B49A19}"/>
    <cellStyle name="Cálculo 2 5 3 3" xfId="24709" xr:uid="{00000000-0005-0000-0000-0000A92E0000}"/>
    <cellStyle name="Cálculo 2 5 3 3 2" xfId="27981" xr:uid="{00000000-0005-0000-0000-0000AA2E0000}"/>
    <cellStyle name="Cálculo 2 5 3 3 2 2" xfId="36839" xr:uid="{DD90A882-836E-45A8-B1BD-2E0156060320}"/>
    <cellStyle name="Cálculo 2 5 3 3 3" xfId="33655" xr:uid="{93F00549-7E85-4E15-850B-97DB758E1CB1}"/>
    <cellStyle name="Cálculo 2 5 3 4" xfId="22263" xr:uid="{00000000-0005-0000-0000-0000AB2E0000}"/>
    <cellStyle name="Cálculo 2 5 3 4 2" xfId="31210" xr:uid="{E3E15D62-016B-48A5-B22D-2CFBB0FDD3D2}"/>
    <cellStyle name="Cálculo 2 5 4" xfId="12020" xr:uid="{00000000-0005-0000-0000-0000AC2E0000}"/>
    <cellStyle name="Cálculo 2 5 4 2" xfId="24711" xr:uid="{00000000-0005-0000-0000-0000AD2E0000}"/>
    <cellStyle name="Cálculo 2 5 4 2 2" xfId="27983" xr:uid="{00000000-0005-0000-0000-0000AE2E0000}"/>
    <cellStyle name="Cálculo 2 5 4 2 2 2" xfId="36841" xr:uid="{CC856501-4101-49B9-906E-C8AA39B7BDF1}"/>
    <cellStyle name="Cálculo 2 5 4 2 3" xfId="33657" xr:uid="{40DE19E5-92B8-4EF2-A268-AC28A2A4CF79}"/>
    <cellStyle name="Cálculo 2 5 4 3" xfId="24335" xr:uid="{00000000-0005-0000-0000-0000AF2E0000}"/>
    <cellStyle name="Cálculo 2 5 4 3 2" xfId="33281" xr:uid="{472D8C5F-8F53-4D8F-9E01-DF815481601A}"/>
    <cellStyle name="Cálculo 2 5 5" xfId="24706" xr:uid="{00000000-0005-0000-0000-0000B02E0000}"/>
    <cellStyle name="Cálculo 2 5 5 2" xfId="27978" xr:uid="{00000000-0005-0000-0000-0000B12E0000}"/>
    <cellStyle name="Cálculo 2 5 5 2 2" xfId="36836" xr:uid="{4440328D-0027-4DFC-9221-23AA1D9505A1}"/>
    <cellStyle name="Cálculo 2 5 5 3" xfId="33652" xr:uid="{AD9BA224-7EFD-4C0A-AEDD-CC28369FE15C}"/>
    <cellStyle name="Cálculo 2 5 6" xfId="24339" xr:uid="{00000000-0005-0000-0000-0000B22E0000}"/>
    <cellStyle name="Cálculo 2 5 6 2" xfId="33285" xr:uid="{258BC7AA-5254-4E17-8CD7-D29E71D0C067}"/>
    <cellStyle name="Cálculo 2 6" xfId="12021" xr:uid="{00000000-0005-0000-0000-0000B32E0000}"/>
    <cellStyle name="Cálculo 2 6 2" xfId="12022" xr:uid="{00000000-0005-0000-0000-0000B42E0000}"/>
    <cellStyle name="Cálculo 2 6 2 2" xfId="24713" xr:uid="{00000000-0005-0000-0000-0000B52E0000}"/>
    <cellStyle name="Cálculo 2 6 2 2 2" xfId="27985" xr:uid="{00000000-0005-0000-0000-0000B62E0000}"/>
    <cellStyle name="Cálculo 2 6 2 2 2 2" xfId="36843" xr:uid="{BFCC9C5D-69C1-4376-BC32-164F7DE85104}"/>
    <cellStyle name="Cálculo 2 6 2 2 3" xfId="33659" xr:uid="{DEDDB8A5-3ED2-41EA-9642-80C1EA29ADF7}"/>
    <cellStyle name="Cálculo 2 6 2 3" xfId="24333" xr:uid="{00000000-0005-0000-0000-0000B72E0000}"/>
    <cellStyle name="Cálculo 2 6 2 3 2" xfId="33279" xr:uid="{BD97725F-EEA6-4757-B2F7-D99ADBB21C94}"/>
    <cellStyle name="Cálculo 2 6 3" xfId="24712" xr:uid="{00000000-0005-0000-0000-0000B82E0000}"/>
    <cellStyle name="Cálculo 2 6 3 2" xfId="27984" xr:uid="{00000000-0005-0000-0000-0000B92E0000}"/>
    <cellStyle name="Cálculo 2 6 3 2 2" xfId="36842" xr:uid="{F9B57419-B0F5-4B37-B0E7-FAE7793D203B}"/>
    <cellStyle name="Cálculo 2 6 3 3" xfId="33658" xr:uid="{705AA67C-56ED-4048-ABAC-16FE6843B618}"/>
    <cellStyle name="Cálculo 2 6 4" xfId="24334" xr:uid="{00000000-0005-0000-0000-0000BA2E0000}"/>
    <cellStyle name="Cálculo 2 6 4 2" xfId="33280" xr:uid="{B81633F2-D4DA-4E6E-9197-FA7A6EB8054D}"/>
    <cellStyle name="Cálculo 2 7" xfId="12023" xr:uid="{00000000-0005-0000-0000-0000BB2E0000}"/>
    <cellStyle name="Cálculo 2 7 2" xfId="12024" xr:uid="{00000000-0005-0000-0000-0000BC2E0000}"/>
    <cellStyle name="Cálculo 2 7 2 2" xfId="24715" xr:uid="{00000000-0005-0000-0000-0000BD2E0000}"/>
    <cellStyle name="Cálculo 2 7 2 2 2" xfId="27987" xr:uid="{00000000-0005-0000-0000-0000BE2E0000}"/>
    <cellStyle name="Cálculo 2 7 2 2 2 2" xfId="36845" xr:uid="{1C73FA0D-B30C-4DCB-9BCD-F6C5FA532492}"/>
    <cellStyle name="Cálculo 2 7 2 2 3" xfId="33661" xr:uid="{F0FC18C2-1A8D-4A09-9986-B0779098FB92}"/>
    <cellStyle name="Cálculo 2 7 2 3" xfId="24331" xr:uid="{00000000-0005-0000-0000-0000BF2E0000}"/>
    <cellStyle name="Cálculo 2 7 2 3 2" xfId="33277" xr:uid="{6B32DC5A-7F06-45E5-A4C8-8489098D3028}"/>
    <cellStyle name="Cálculo 2 7 3" xfId="24714" xr:uid="{00000000-0005-0000-0000-0000C02E0000}"/>
    <cellStyle name="Cálculo 2 7 3 2" xfId="27986" xr:uid="{00000000-0005-0000-0000-0000C12E0000}"/>
    <cellStyle name="Cálculo 2 7 3 2 2" xfId="36844" xr:uid="{43E094D5-0C19-4BD0-8154-031A2E6363F3}"/>
    <cellStyle name="Cálculo 2 7 3 3" xfId="33660" xr:uid="{B127F4B1-B807-450B-AB4A-77E8F7BD26C7}"/>
    <cellStyle name="Cálculo 2 7 4" xfId="24332" xr:uid="{00000000-0005-0000-0000-0000C22E0000}"/>
    <cellStyle name="Cálculo 2 7 4 2" xfId="33278" xr:uid="{254254CC-5E06-4942-9C10-CBC9D57A0924}"/>
    <cellStyle name="Cálculo 2 8" xfId="12025" xr:uid="{00000000-0005-0000-0000-0000C32E0000}"/>
    <cellStyle name="Cálculo 2 9" xfId="12026" xr:uid="{00000000-0005-0000-0000-0000C42E0000}"/>
    <cellStyle name="Cálculo 3" xfId="364" xr:uid="{00000000-0005-0000-0000-0000C52E0000}"/>
    <cellStyle name="Cálculo 3 2" xfId="12027" xr:uid="{00000000-0005-0000-0000-0000C62E0000}"/>
    <cellStyle name="Cálculo 3 2 2" xfId="12028" xr:uid="{00000000-0005-0000-0000-0000C72E0000}"/>
    <cellStyle name="Cálculo 3 2 2 2" xfId="12029" xr:uid="{00000000-0005-0000-0000-0000C82E0000}"/>
    <cellStyle name="Cálculo 3 2 2 2 2" xfId="24718" xr:uid="{00000000-0005-0000-0000-0000C92E0000}"/>
    <cellStyle name="Cálculo 3 2 2 2 2 2" xfId="27990" xr:uid="{00000000-0005-0000-0000-0000CA2E0000}"/>
    <cellStyle name="Cálculo 3 2 2 2 2 2 2" xfId="36848" xr:uid="{439606B4-1B9C-450C-BD30-12E8B1B5F643}"/>
    <cellStyle name="Cálculo 3 2 2 2 2 3" xfId="33664" xr:uid="{441C9D81-F7EE-49BD-844A-3F685A900519}"/>
    <cellStyle name="Cálculo 3 2 2 2 3" xfId="24328" xr:uid="{00000000-0005-0000-0000-0000CB2E0000}"/>
    <cellStyle name="Cálculo 3 2 2 2 3 2" xfId="33274" xr:uid="{32F6563C-BC11-4D13-948A-358EBE73C61D}"/>
    <cellStyle name="Cálculo 3 2 2 3" xfId="24717" xr:uid="{00000000-0005-0000-0000-0000CC2E0000}"/>
    <cellStyle name="Cálculo 3 2 2 3 2" xfId="27989" xr:uid="{00000000-0005-0000-0000-0000CD2E0000}"/>
    <cellStyle name="Cálculo 3 2 2 3 2 2" xfId="36847" xr:uid="{251B0889-1AF7-45D7-AD5C-545ED5D9922A}"/>
    <cellStyle name="Cálculo 3 2 2 3 3" xfId="33663" xr:uid="{3C97B755-DBEB-4B1F-8247-58BEC5DD51DA}"/>
    <cellStyle name="Cálculo 3 2 2 4" xfId="24329" xr:uid="{00000000-0005-0000-0000-0000CE2E0000}"/>
    <cellStyle name="Cálculo 3 2 2 4 2" xfId="33275" xr:uid="{245DC76D-D99B-4443-803C-BDAE65237D62}"/>
    <cellStyle name="Cálculo 3 2 3" xfId="12030" xr:uid="{00000000-0005-0000-0000-0000CF2E0000}"/>
    <cellStyle name="Cálculo 3 2 3 2" xfId="12031" xr:uid="{00000000-0005-0000-0000-0000D02E0000}"/>
    <cellStyle name="Cálculo 3 2 3 2 2" xfId="24720" xr:uid="{00000000-0005-0000-0000-0000D12E0000}"/>
    <cellStyle name="Cálculo 3 2 3 2 2 2" xfId="27992" xr:uid="{00000000-0005-0000-0000-0000D22E0000}"/>
    <cellStyle name="Cálculo 3 2 3 2 2 2 2" xfId="36850" xr:uid="{D6A02084-7031-47B0-91B1-DCE55C9EEB43}"/>
    <cellStyle name="Cálculo 3 2 3 2 2 3" xfId="33666" xr:uid="{1DAB65EB-E9D3-453C-B394-F640A3A03C1C}"/>
    <cellStyle name="Cálculo 3 2 3 2 3" xfId="24326" xr:uid="{00000000-0005-0000-0000-0000D32E0000}"/>
    <cellStyle name="Cálculo 3 2 3 2 3 2" xfId="33272" xr:uid="{68A9DCA0-FD06-4FB7-986A-7F226211A928}"/>
    <cellStyle name="Cálculo 3 2 3 3" xfId="24719" xr:uid="{00000000-0005-0000-0000-0000D42E0000}"/>
    <cellStyle name="Cálculo 3 2 3 3 2" xfId="27991" xr:uid="{00000000-0005-0000-0000-0000D52E0000}"/>
    <cellStyle name="Cálculo 3 2 3 3 2 2" xfId="36849" xr:uid="{E87043A7-94D8-4EFE-B72C-2B84E209B4CB}"/>
    <cellStyle name="Cálculo 3 2 3 3 3" xfId="33665" xr:uid="{257FA555-D505-40C4-A47A-20FA87A8D571}"/>
    <cellStyle name="Cálculo 3 2 3 4" xfId="24327" xr:uid="{00000000-0005-0000-0000-0000D62E0000}"/>
    <cellStyle name="Cálculo 3 2 3 4 2" xfId="33273" xr:uid="{E32BE24E-617F-458A-A05F-32D075DF38C5}"/>
    <cellStyle name="Cálculo 3 2 4" xfId="12032" xr:uid="{00000000-0005-0000-0000-0000D72E0000}"/>
    <cellStyle name="Cálculo 3 2 4 2" xfId="24721" xr:uid="{00000000-0005-0000-0000-0000D82E0000}"/>
    <cellStyle name="Cálculo 3 2 4 2 2" xfId="27993" xr:uid="{00000000-0005-0000-0000-0000D92E0000}"/>
    <cellStyle name="Cálculo 3 2 4 2 2 2" xfId="36851" xr:uid="{4701BE86-C5A7-46D4-97BA-312B183689B8}"/>
    <cellStyle name="Cálculo 3 2 4 2 3" xfId="33667" xr:uid="{F4797AF1-46CD-42B0-B7AC-53E270EA0B45}"/>
    <cellStyle name="Cálculo 3 2 4 3" xfId="24325" xr:uid="{00000000-0005-0000-0000-0000DA2E0000}"/>
    <cellStyle name="Cálculo 3 2 4 3 2" xfId="33271" xr:uid="{6C57A062-CF8B-4798-AC98-B48DE3632794}"/>
    <cellStyle name="Cálculo 3 2 5" xfId="12033" xr:uid="{00000000-0005-0000-0000-0000DB2E0000}"/>
    <cellStyle name="Cálculo 3 2 5 2" xfId="24722" xr:uid="{00000000-0005-0000-0000-0000DC2E0000}"/>
    <cellStyle name="Cálculo 3 2 5 2 2" xfId="27994" xr:uid="{00000000-0005-0000-0000-0000DD2E0000}"/>
    <cellStyle name="Cálculo 3 2 5 2 2 2" xfId="36852" xr:uid="{21C9797F-DDFB-4A26-9358-63FAAFF36A9E}"/>
    <cellStyle name="Cálculo 3 2 5 2 3" xfId="33668" xr:uid="{49A34CB0-02C0-4760-9EB4-706E606D53A9}"/>
    <cellStyle name="Cálculo 3 2 5 3" xfId="24324" xr:uid="{00000000-0005-0000-0000-0000DE2E0000}"/>
    <cellStyle name="Cálculo 3 2 5 3 2" xfId="33270" xr:uid="{4BFAE692-43C1-476F-8163-96427EFD25DB}"/>
    <cellStyle name="Cálculo 3 2 6" xfId="24716" xr:uid="{00000000-0005-0000-0000-0000DF2E0000}"/>
    <cellStyle name="Cálculo 3 2 6 2" xfId="27988" xr:uid="{00000000-0005-0000-0000-0000E02E0000}"/>
    <cellStyle name="Cálculo 3 2 6 2 2" xfId="36846" xr:uid="{7B052CC9-BA9C-43DB-AEDA-9B04672CEBF0}"/>
    <cellStyle name="Cálculo 3 2 6 3" xfId="33662" xr:uid="{2B042B53-2B2F-48C9-A8F0-3B2EE789DEB2}"/>
    <cellStyle name="Cálculo 3 2 7" xfId="24330" xr:uid="{00000000-0005-0000-0000-0000E12E0000}"/>
    <cellStyle name="Cálculo 3 2 7 2" xfId="33276" xr:uid="{60D80584-B9E1-4688-8DE2-0D102DE31710}"/>
    <cellStyle name="Cálculo 3 3" xfId="12034" xr:uid="{00000000-0005-0000-0000-0000E22E0000}"/>
    <cellStyle name="Cálculo 3 3 2" xfId="12035" xr:uid="{00000000-0005-0000-0000-0000E32E0000}"/>
    <cellStyle name="Cálculo 3 3 2 2" xfId="24724" xr:uid="{00000000-0005-0000-0000-0000E42E0000}"/>
    <cellStyle name="Cálculo 3 3 2 2 2" xfId="27996" xr:uid="{00000000-0005-0000-0000-0000E52E0000}"/>
    <cellStyle name="Cálculo 3 3 2 2 2 2" xfId="36854" xr:uid="{0B64E276-676F-4496-A2B2-B4F4E28B2E03}"/>
    <cellStyle name="Cálculo 3 3 2 2 3" xfId="33670" xr:uid="{FAE6910E-F525-40F5-9442-60953E2982CE}"/>
    <cellStyle name="Cálculo 3 3 2 3" xfId="24322" xr:uid="{00000000-0005-0000-0000-0000E62E0000}"/>
    <cellStyle name="Cálculo 3 3 2 3 2" xfId="33268" xr:uid="{7FEBCD04-CE2F-4228-912E-B2066492F1E0}"/>
    <cellStyle name="Cálculo 3 3 3" xfId="12036" xr:uid="{00000000-0005-0000-0000-0000E72E0000}"/>
    <cellStyle name="Cálculo 3 3 3 2" xfId="24725" xr:uid="{00000000-0005-0000-0000-0000E82E0000}"/>
    <cellStyle name="Cálculo 3 3 3 2 2" xfId="27997" xr:uid="{00000000-0005-0000-0000-0000E92E0000}"/>
    <cellStyle name="Cálculo 3 3 3 2 2 2" xfId="36855" xr:uid="{FFF5FFE7-3925-4302-BC4E-F7733903706A}"/>
    <cellStyle name="Cálculo 3 3 3 2 3" xfId="33671" xr:uid="{EE763B58-7266-4A36-A8AF-321876C5B7CE}"/>
    <cellStyle name="Cálculo 3 3 3 3" xfId="24321" xr:uid="{00000000-0005-0000-0000-0000EA2E0000}"/>
    <cellStyle name="Cálculo 3 3 3 3 2" xfId="33267" xr:uid="{FE4F9C54-E5A9-40CB-8D90-F5EDF8426B13}"/>
    <cellStyle name="Cálculo 3 3 4" xfId="24723" xr:uid="{00000000-0005-0000-0000-0000EB2E0000}"/>
    <cellStyle name="Cálculo 3 3 4 2" xfId="27995" xr:uid="{00000000-0005-0000-0000-0000EC2E0000}"/>
    <cellStyle name="Cálculo 3 3 4 2 2" xfId="36853" xr:uid="{B9F2C609-91D4-4C10-9350-80EB22F19FB2}"/>
    <cellStyle name="Cálculo 3 3 4 3" xfId="33669" xr:uid="{8431E979-D30E-4CD1-ADA7-468B453F36C7}"/>
    <cellStyle name="Cálculo 3 3 5" xfId="24323" xr:uid="{00000000-0005-0000-0000-0000ED2E0000}"/>
    <cellStyle name="Cálculo 3 3 5 2" xfId="33269" xr:uid="{C152E33C-31E9-4F3C-BB5A-9D7DA6EBBC63}"/>
    <cellStyle name="Cálculo 3 4" xfId="12037" xr:uid="{00000000-0005-0000-0000-0000EE2E0000}"/>
    <cellStyle name="Cálculo 3 4 2" xfId="12038" xr:uid="{00000000-0005-0000-0000-0000EF2E0000}"/>
    <cellStyle name="Cálculo 3 4 2 2" xfId="24727" xr:uid="{00000000-0005-0000-0000-0000F02E0000}"/>
    <cellStyle name="Cálculo 3 4 2 2 2" xfId="27999" xr:uid="{00000000-0005-0000-0000-0000F12E0000}"/>
    <cellStyle name="Cálculo 3 4 2 2 2 2" xfId="36857" xr:uid="{7E592502-716C-4623-BB07-A55A99ABBD6F}"/>
    <cellStyle name="Cálculo 3 4 2 2 3" xfId="33673" xr:uid="{C646DD56-E4F0-4014-AEE7-F8355F28EC7A}"/>
    <cellStyle name="Cálculo 3 4 2 3" xfId="24319" xr:uid="{00000000-0005-0000-0000-0000F22E0000}"/>
    <cellStyle name="Cálculo 3 4 2 3 2" xfId="33265" xr:uid="{981C7B1B-8044-4A73-BDA4-A1D12EAA6098}"/>
    <cellStyle name="Cálculo 3 4 3" xfId="24726" xr:uid="{00000000-0005-0000-0000-0000F32E0000}"/>
    <cellStyle name="Cálculo 3 4 3 2" xfId="27998" xr:uid="{00000000-0005-0000-0000-0000F42E0000}"/>
    <cellStyle name="Cálculo 3 4 3 2 2" xfId="36856" xr:uid="{5244EC2A-D2D3-4167-8357-0ED46AA3DE35}"/>
    <cellStyle name="Cálculo 3 4 3 3" xfId="33672" xr:uid="{B3CB4084-E41D-41FD-9DA0-642E676408E6}"/>
    <cellStyle name="Cálculo 3 4 4" xfId="24320" xr:uid="{00000000-0005-0000-0000-0000F52E0000}"/>
    <cellStyle name="Cálculo 3 4 4 2" xfId="33266" xr:uid="{C0562D18-4055-4F92-B640-7E7F025CFEB8}"/>
    <cellStyle name="Cálculo 3 5" xfId="12039" xr:uid="{00000000-0005-0000-0000-0000F62E0000}"/>
    <cellStyle name="Cálculo 3 5 2" xfId="24728" xr:uid="{00000000-0005-0000-0000-0000F72E0000}"/>
    <cellStyle name="Cálculo 3 5 2 2" xfId="28000" xr:uid="{00000000-0005-0000-0000-0000F82E0000}"/>
    <cellStyle name="Cálculo 3 5 2 2 2" xfId="36858" xr:uid="{A0331C22-CFFC-4066-94BF-01CA02B412F6}"/>
    <cellStyle name="Cálculo 3 5 2 3" xfId="33674" xr:uid="{78B32915-38D6-47D3-A090-9D2D6156798D}"/>
    <cellStyle name="Cálculo 3 5 3" xfId="24318" xr:uid="{00000000-0005-0000-0000-0000F92E0000}"/>
    <cellStyle name="Cálculo 3 5 3 2" xfId="33264" xr:uid="{F58CAF52-8F91-472A-AD5A-1236D25F233D}"/>
    <cellStyle name="Cálculo 3 6" xfId="12040" xr:uid="{00000000-0005-0000-0000-0000FA2E0000}"/>
    <cellStyle name="Cálculo 3 6 2" xfId="24729" xr:uid="{00000000-0005-0000-0000-0000FB2E0000}"/>
    <cellStyle name="Cálculo 3 6 2 2" xfId="28001" xr:uid="{00000000-0005-0000-0000-0000FC2E0000}"/>
    <cellStyle name="Cálculo 3 6 2 2 2" xfId="36859" xr:uid="{A45E09A4-E130-4342-9C38-7176F3F45FA0}"/>
    <cellStyle name="Cálculo 3 6 2 3" xfId="33675" xr:uid="{E4D7C008-628D-4852-B594-416CF715731E}"/>
    <cellStyle name="Cálculo 3 6 3" xfId="24317" xr:uid="{00000000-0005-0000-0000-0000FD2E0000}"/>
    <cellStyle name="Cálculo 3 6 3 2" xfId="33263" xr:uid="{1DBC2987-50B1-4EC3-9A04-7D10D5299FA2}"/>
    <cellStyle name="Cálculo 3 7" xfId="22271" xr:uid="{00000000-0005-0000-0000-0000FE2E0000}"/>
    <cellStyle name="Cálculo 3 7 2" xfId="27706" xr:uid="{00000000-0005-0000-0000-0000FF2E0000}"/>
    <cellStyle name="Cálculo 3 7 2 2" xfId="36564" xr:uid="{7C1D7229-0C85-4F34-A079-CA99A30A636D}"/>
    <cellStyle name="Cálculo 3 7 3" xfId="31218" xr:uid="{3AD621C5-BB5F-4389-9860-8CB4528B7E00}"/>
    <cellStyle name="Cálculo 3 8" xfId="27166" xr:uid="{00000000-0005-0000-0000-0000002F0000}"/>
    <cellStyle name="Cálculo 3 8 2" xfId="36037" xr:uid="{61F0E9FA-6B2D-4CD9-B48E-B55942BC74DF}"/>
    <cellStyle name="Cálculo 4" xfId="365" xr:uid="{00000000-0005-0000-0000-0000012F0000}"/>
    <cellStyle name="Cálculo 4 2" xfId="12041" xr:uid="{00000000-0005-0000-0000-0000022F0000}"/>
    <cellStyle name="Cálculo 4 2 2" xfId="12042" xr:uid="{00000000-0005-0000-0000-0000032F0000}"/>
    <cellStyle name="Cálculo 4 2 2 2" xfId="12043" xr:uid="{00000000-0005-0000-0000-0000042F0000}"/>
    <cellStyle name="Cálculo 4 2 2 2 2" xfId="24732" xr:uid="{00000000-0005-0000-0000-0000052F0000}"/>
    <cellStyle name="Cálculo 4 2 2 2 2 2" xfId="28004" xr:uid="{00000000-0005-0000-0000-0000062F0000}"/>
    <cellStyle name="Cálculo 4 2 2 2 2 2 2" xfId="36862" xr:uid="{D9992795-8F02-4826-AF7F-3F2E07092A67}"/>
    <cellStyle name="Cálculo 4 2 2 2 2 3" xfId="33678" xr:uid="{DD4C79FE-41B2-4709-A354-314414A92B82}"/>
    <cellStyle name="Cálculo 4 2 2 2 3" xfId="22262" xr:uid="{00000000-0005-0000-0000-0000072F0000}"/>
    <cellStyle name="Cálculo 4 2 2 2 3 2" xfId="31209" xr:uid="{4370E644-4943-4EC0-85E4-869F8CFDB235}"/>
    <cellStyle name="Cálculo 4 2 2 3" xfId="24731" xr:uid="{00000000-0005-0000-0000-0000082F0000}"/>
    <cellStyle name="Cálculo 4 2 2 3 2" xfId="28003" xr:uid="{00000000-0005-0000-0000-0000092F0000}"/>
    <cellStyle name="Cálculo 4 2 2 3 2 2" xfId="36861" xr:uid="{7A3B44B1-617C-4D90-8480-63DB5D3A6DFD}"/>
    <cellStyle name="Cálculo 4 2 2 3 3" xfId="33677" xr:uid="{2CCF2191-7B2C-45CF-A401-28FC639A1822}"/>
    <cellStyle name="Cálculo 4 2 2 4" xfId="24315" xr:uid="{00000000-0005-0000-0000-00000A2F0000}"/>
    <cellStyle name="Cálculo 4 2 2 4 2" xfId="33261" xr:uid="{EB9A564C-F625-4943-8392-9214DCC2CD87}"/>
    <cellStyle name="Cálculo 4 2 3" xfId="12044" xr:uid="{00000000-0005-0000-0000-00000B2F0000}"/>
    <cellStyle name="Cálculo 4 2 3 2" xfId="12045" xr:uid="{00000000-0005-0000-0000-00000C2F0000}"/>
    <cellStyle name="Cálculo 4 2 3 2 2" xfId="24734" xr:uid="{00000000-0005-0000-0000-00000D2F0000}"/>
    <cellStyle name="Cálculo 4 2 3 2 2 2" xfId="28006" xr:uid="{00000000-0005-0000-0000-00000E2F0000}"/>
    <cellStyle name="Cálculo 4 2 3 2 2 2 2" xfId="36864" xr:uid="{FB793CBD-D204-49DB-97DE-6031109BA3AA}"/>
    <cellStyle name="Cálculo 4 2 3 2 2 3" xfId="33680" xr:uid="{52C466FE-9BFA-40E6-ABF0-67604620A3DE}"/>
    <cellStyle name="Cálculo 4 2 3 2 3" xfId="24313" xr:uid="{00000000-0005-0000-0000-00000F2F0000}"/>
    <cellStyle name="Cálculo 4 2 3 2 3 2" xfId="33259" xr:uid="{C94A5A4C-948B-4CD7-AC3F-BBBC23EFCF26}"/>
    <cellStyle name="Cálculo 4 2 3 3" xfId="24733" xr:uid="{00000000-0005-0000-0000-0000102F0000}"/>
    <cellStyle name="Cálculo 4 2 3 3 2" xfId="28005" xr:uid="{00000000-0005-0000-0000-0000112F0000}"/>
    <cellStyle name="Cálculo 4 2 3 3 2 2" xfId="36863" xr:uid="{AB29BC0D-CC84-458D-8E6B-5F0643F02D42}"/>
    <cellStyle name="Cálculo 4 2 3 3 3" xfId="33679" xr:uid="{11C21AAC-CD47-4B32-80F1-E0F208B325FF}"/>
    <cellStyle name="Cálculo 4 2 3 4" xfId="24314" xr:uid="{00000000-0005-0000-0000-0000122F0000}"/>
    <cellStyle name="Cálculo 4 2 3 4 2" xfId="33260" xr:uid="{6C50E11A-5471-4111-AFCC-602AD47CED08}"/>
    <cellStyle name="Cálculo 4 2 4" xfId="12046" xr:uid="{00000000-0005-0000-0000-0000132F0000}"/>
    <cellStyle name="Cálculo 4 2 4 2" xfId="24735" xr:uid="{00000000-0005-0000-0000-0000142F0000}"/>
    <cellStyle name="Cálculo 4 2 4 2 2" xfId="28007" xr:uid="{00000000-0005-0000-0000-0000152F0000}"/>
    <cellStyle name="Cálculo 4 2 4 2 2 2" xfId="36865" xr:uid="{EB8BA047-925B-4DC9-97C8-DB6FECC0F8BA}"/>
    <cellStyle name="Cálculo 4 2 4 2 3" xfId="33681" xr:uid="{5A0036DF-7E2D-486A-B73C-C08B77656C29}"/>
    <cellStyle name="Cálculo 4 2 4 3" xfId="24312" xr:uid="{00000000-0005-0000-0000-0000162F0000}"/>
    <cellStyle name="Cálculo 4 2 4 3 2" xfId="33258" xr:uid="{F9857194-CA5E-4B07-A921-E05F5EB71FB3}"/>
    <cellStyle name="Cálculo 4 2 5" xfId="12047" xr:uid="{00000000-0005-0000-0000-0000172F0000}"/>
    <cellStyle name="Cálculo 4 2 6" xfId="24730" xr:uid="{00000000-0005-0000-0000-0000182F0000}"/>
    <cellStyle name="Cálculo 4 2 6 2" xfId="28002" xr:uid="{00000000-0005-0000-0000-0000192F0000}"/>
    <cellStyle name="Cálculo 4 2 6 2 2" xfId="36860" xr:uid="{EFA34135-DC92-4091-90FE-F41708CEDF9B}"/>
    <cellStyle name="Cálculo 4 2 6 3" xfId="33676" xr:uid="{7AB57EA8-0F2C-407F-9DDF-BD380CB226FE}"/>
    <cellStyle name="Cálculo 4 2 7" xfId="24316" xr:uid="{00000000-0005-0000-0000-00001A2F0000}"/>
    <cellStyle name="Cálculo 4 2 7 2" xfId="33262" xr:uid="{7165D795-F08C-41E6-BEE9-7CAA6DD3C68C}"/>
    <cellStyle name="Cálculo 4 3" xfId="12048" xr:uid="{00000000-0005-0000-0000-00001B2F0000}"/>
    <cellStyle name="Cálculo 4 3 2" xfId="12049" xr:uid="{00000000-0005-0000-0000-00001C2F0000}"/>
    <cellStyle name="Cálculo 4 3 2 2" xfId="24737" xr:uid="{00000000-0005-0000-0000-00001D2F0000}"/>
    <cellStyle name="Cálculo 4 3 2 2 2" xfId="28009" xr:uid="{00000000-0005-0000-0000-00001E2F0000}"/>
    <cellStyle name="Cálculo 4 3 2 2 2 2" xfId="36867" xr:uid="{301EEB35-D368-4FAB-B1DF-B27F8A8D34EF}"/>
    <cellStyle name="Cálculo 4 3 2 2 3" xfId="33683" xr:uid="{DF4002AD-2BF8-4602-B48A-B507E12D6674}"/>
    <cellStyle name="Cálculo 4 3 2 3" xfId="24310" xr:uid="{00000000-0005-0000-0000-00001F2F0000}"/>
    <cellStyle name="Cálculo 4 3 2 3 2" xfId="33256" xr:uid="{46409A14-29C9-4F42-816E-5192948B7986}"/>
    <cellStyle name="Cálculo 4 3 3" xfId="24736" xr:uid="{00000000-0005-0000-0000-0000202F0000}"/>
    <cellStyle name="Cálculo 4 3 3 2" xfId="28008" xr:uid="{00000000-0005-0000-0000-0000212F0000}"/>
    <cellStyle name="Cálculo 4 3 3 2 2" xfId="36866" xr:uid="{AC617306-6AD8-4D36-80F7-EAE525D19224}"/>
    <cellStyle name="Cálculo 4 3 3 3" xfId="33682" xr:uid="{E7DCD264-2351-4F4D-832C-9E8BF8FCDF9E}"/>
    <cellStyle name="Cálculo 4 3 4" xfId="24311" xr:uid="{00000000-0005-0000-0000-0000222F0000}"/>
    <cellStyle name="Cálculo 4 3 4 2" xfId="33257" xr:uid="{B8E955B6-66B6-4267-99F5-9723AFDDD029}"/>
    <cellStyle name="Cálculo 4 4" xfId="12050" xr:uid="{00000000-0005-0000-0000-0000232F0000}"/>
    <cellStyle name="Cálculo 4 4 2" xfId="12051" xr:uid="{00000000-0005-0000-0000-0000242F0000}"/>
    <cellStyle name="Cálculo 4 4 2 2" xfId="24739" xr:uid="{00000000-0005-0000-0000-0000252F0000}"/>
    <cellStyle name="Cálculo 4 4 2 2 2" xfId="28011" xr:uid="{00000000-0005-0000-0000-0000262F0000}"/>
    <cellStyle name="Cálculo 4 4 2 2 2 2" xfId="36869" xr:uid="{09C23535-4DDA-4D46-97D0-9386B620D3B6}"/>
    <cellStyle name="Cálculo 4 4 2 2 3" xfId="33685" xr:uid="{A8FFE8D6-5A3F-4A8E-B948-654E2F170550}"/>
    <cellStyle name="Cálculo 4 4 2 3" xfId="24308" xr:uid="{00000000-0005-0000-0000-0000272F0000}"/>
    <cellStyle name="Cálculo 4 4 2 3 2" xfId="33254" xr:uid="{595B1D48-7806-40FA-AF8F-89E77B3A61FA}"/>
    <cellStyle name="Cálculo 4 4 3" xfId="24738" xr:uid="{00000000-0005-0000-0000-0000282F0000}"/>
    <cellStyle name="Cálculo 4 4 3 2" xfId="28010" xr:uid="{00000000-0005-0000-0000-0000292F0000}"/>
    <cellStyle name="Cálculo 4 4 3 2 2" xfId="36868" xr:uid="{CE88A4BF-EA6A-4544-9424-B8A1ABA3DB99}"/>
    <cellStyle name="Cálculo 4 4 3 3" xfId="33684" xr:uid="{DDC8AF11-2CD3-406E-AF29-FE0DF6A6B5D5}"/>
    <cellStyle name="Cálculo 4 4 4" xfId="24309" xr:uid="{00000000-0005-0000-0000-00002A2F0000}"/>
    <cellStyle name="Cálculo 4 4 4 2" xfId="33255" xr:uid="{E0C245EE-FE0B-43F2-AF35-C939DFCD014F}"/>
    <cellStyle name="Cálculo 4 5" xfId="12052" xr:uid="{00000000-0005-0000-0000-00002B2F0000}"/>
    <cellStyle name="Cálculo 4 5 2" xfId="24740" xr:uid="{00000000-0005-0000-0000-00002C2F0000}"/>
    <cellStyle name="Cálculo 4 5 2 2" xfId="28012" xr:uid="{00000000-0005-0000-0000-00002D2F0000}"/>
    <cellStyle name="Cálculo 4 5 2 2 2" xfId="36870" xr:uid="{4878C295-596B-4399-AE21-D87456F5FD67}"/>
    <cellStyle name="Cálculo 4 5 2 3" xfId="33686" xr:uid="{9514CD5C-0D75-4657-8D5B-27B4DE83A120}"/>
    <cellStyle name="Cálculo 4 5 3" xfId="24307" xr:uid="{00000000-0005-0000-0000-00002E2F0000}"/>
    <cellStyle name="Cálculo 4 5 3 2" xfId="33253" xr:uid="{F07FEB90-0403-414E-BABC-BAA9CFF3FB3D}"/>
    <cellStyle name="Cálculo 4 6" xfId="12053" xr:uid="{00000000-0005-0000-0000-00002F2F0000}"/>
    <cellStyle name="Cálculo 4 6 2" xfId="24741" xr:uid="{00000000-0005-0000-0000-0000302F0000}"/>
    <cellStyle name="Cálculo 4 6 2 2" xfId="28013" xr:uid="{00000000-0005-0000-0000-0000312F0000}"/>
    <cellStyle name="Cálculo 4 6 2 2 2" xfId="36871" xr:uid="{0D607BE5-04A3-4357-B317-A9A6B70BE93C}"/>
    <cellStyle name="Cálculo 4 6 2 3" xfId="33687" xr:uid="{97C1C5FF-834F-4A08-BFA0-D59E36029110}"/>
    <cellStyle name="Cálculo 4 6 3" xfId="24306" xr:uid="{00000000-0005-0000-0000-0000322F0000}"/>
    <cellStyle name="Cálculo 4 6 3 2" xfId="33252" xr:uid="{1C4374B9-87D1-4BB1-A0C9-3B790F06BC69}"/>
    <cellStyle name="Cálculo 5" xfId="366" xr:uid="{00000000-0005-0000-0000-0000332F0000}"/>
    <cellStyle name="Cálculo 5 2" xfId="12054" xr:uid="{00000000-0005-0000-0000-0000342F0000}"/>
    <cellStyle name="Cálculo 5 2 2" xfId="12055" xr:uid="{00000000-0005-0000-0000-0000352F0000}"/>
    <cellStyle name="Cálculo 5 2 2 2" xfId="12056" xr:uid="{00000000-0005-0000-0000-0000362F0000}"/>
    <cellStyle name="Cálculo 5 2 2 2 2" xfId="24744" xr:uid="{00000000-0005-0000-0000-0000372F0000}"/>
    <cellStyle name="Cálculo 5 2 2 2 2 2" xfId="28016" xr:uid="{00000000-0005-0000-0000-0000382F0000}"/>
    <cellStyle name="Cálculo 5 2 2 2 2 2 2" xfId="36874" xr:uid="{A224CBE2-26E2-434E-9108-6A737E84B2E0}"/>
    <cellStyle name="Cálculo 5 2 2 2 2 3" xfId="33690" xr:uid="{46E93161-C7B7-4679-ADF9-D5CBDB548198}"/>
    <cellStyle name="Cálculo 5 2 2 2 3" xfId="24303" xr:uid="{00000000-0005-0000-0000-0000392F0000}"/>
    <cellStyle name="Cálculo 5 2 2 2 3 2" xfId="33249" xr:uid="{97C510B4-3296-4690-B8FF-FA54920496DE}"/>
    <cellStyle name="Cálculo 5 2 2 3" xfId="24743" xr:uid="{00000000-0005-0000-0000-00003A2F0000}"/>
    <cellStyle name="Cálculo 5 2 2 3 2" xfId="28015" xr:uid="{00000000-0005-0000-0000-00003B2F0000}"/>
    <cellStyle name="Cálculo 5 2 2 3 2 2" xfId="36873" xr:uid="{91A3EE9A-31B6-4365-9E7A-1CA0D57288DC}"/>
    <cellStyle name="Cálculo 5 2 2 3 3" xfId="33689" xr:uid="{825F09D8-5687-416D-AD95-1A742F271E20}"/>
    <cellStyle name="Cálculo 5 2 2 4" xfId="24304" xr:uid="{00000000-0005-0000-0000-00003C2F0000}"/>
    <cellStyle name="Cálculo 5 2 2 4 2" xfId="33250" xr:uid="{2E536728-C2E1-434E-87BF-92FD2C4B562A}"/>
    <cellStyle name="Cálculo 5 2 3" xfId="12057" xr:uid="{00000000-0005-0000-0000-00003D2F0000}"/>
    <cellStyle name="Cálculo 5 2 3 2" xfId="12058" xr:uid="{00000000-0005-0000-0000-00003E2F0000}"/>
    <cellStyle name="Cálculo 5 2 3 2 2" xfId="24746" xr:uid="{00000000-0005-0000-0000-00003F2F0000}"/>
    <cellStyle name="Cálculo 5 2 3 2 2 2" xfId="28018" xr:uid="{00000000-0005-0000-0000-0000402F0000}"/>
    <cellStyle name="Cálculo 5 2 3 2 2 2 2" xfId="36876" xr:uid="{89C5FE7B-9799-41F6-92F7-22CA0E85B082}"/>
    <cellStyle name="Cálculo 5 2 3 2 2 3" xfId="33692" xr:uid="{D68CCB1E-DE16-43B8-ACC0-920E94EE93D4}"/>
    <cellStyle name="Cálculo 5 2 3 2 3" xfId="24301" xr:uid="{00000000-0005-0000-0000-0000412F0000}"/>
    <cellStyle name="Cálculo 5 2 3 2 3 2" xfId="33247" xr:uid="{3D1042B7-01B3-4D8F-A23E-1F2B05F08059}"/>
    <cellStyle name="Cálculo 5 2 3 3" xfId="24745" xr:uid="{00000000-0005-0000-0000-0000422F0000}"/>
    <cellStyle name="Cálculo 5 2 3 3 2" xfId="28017" xr:uid="{00000000-0005-0000-0000-0000432F0000}"/>
    <cellStyle name="Cálculo 5 2 3 3 2 2" xfId="36875" xr:uid="{53C8B9A3-CBAF-44CF-89BE-9D2B12D2DDD2}"/>
    <cellStyle name="Cálculo 5 2 3 3 3" xfId="33691" xr:uid="{7DEC500A-0F11-43AA-81B7-3E74550723B7}"/>
    <cellStyle name="Cálculo 5 2 3 4" xfId="24302" xr:uid="{00000000-0005-0000-0000-0000442F0000}"/>
    <cellStyle name="Cálculo 5 2 3 4 2" xfId="33248" xr:uid="{D2B34ECA-E3F7-4D8B-98F5-F0E679FD0C55}"/>
    <cellStyle name="Cálculo 5 2 4" xfId="12059" xr:uid="{00000000-0005-0000-0000-0000452F0000}"/>
    <cellStyle name="Cálculo 5 2 4 2" xfId="24747" xr:uid="{00000000-0005-0000-0000-0000462F0000}"/>
    <cellStyle name="Cálculo 5 2 4 2 2" xfId="28019" xr:uid="{00000000-0005-0000-0000-0000472F0000}"/>
    <cellStyle name="Cálculo 5 2 4 2 2 2" xfId="36877" xr:uid="{086B0397-1D98-49C0-BE39-763DA3B285B7}"/>
    <cellStyle name="Cálculo 5 2 4 2 3" xfId="33693" xr:uid="{F56B93F8-A533-416B-8558-D09A862032B6}"/>
    <cellStyle name="Cálculo 5 2 4 3" xfId="24300" xr:uid="{00000000-0005-0000-0000-0000482F0000}"/>
    <cellStyle name="Cálculo 5 2 4 3 2" xfId="33246" xr:uid="{6068BA4F-9D73-48C5-BCBE-ABEDC7CBABC7}"/>
    <cellStyle name="Cálculo 5 2 5" xfId="12060" xr:uid="{00000000-0005-0000-0000-0000492F0000}"/>
    <cellStyle name="Cálculo 5 2 6" xfId="24742" xr:uid="{00000000-0005-0000-0000-00004A2F0000}"/>
    <cellStyle name="Cálculo 5 2 6 2" xfId="28014" xr:uid="{00000000-0005-0000-0000-00004B2F0000}"/>
    <cellStyle name="Cálculo 5 2 6 2 2" xfId="36872" xr:uid="{66462618-001A-4232-8F2D-302A6DADCCD9}"/>
    <cellStyle name="Cálculo 5 2 6 3" xfId="33688" xr:uid="{331ABE80-A58B-4474-8394-32E1DB2F3C6B}"/>
    <cellStyle name="Cálculo 5 2 7" xfId="24305" xr:uid="{00000000-0005-0000-0000-00004C2F0000}"/>
    <cellStyle name="Cálculo 5 2 7 2" xfId="33251" xr:uid="{1ECB30FF-2499-4CD8-BB69-353B9D86EE4A}"/>
    <cellStyle name="Cálculo 5 3" xfId="12061" xr:uid="{00000000-0005-0000-0000-00004D2F0000}"/>
    <cellStyle name="Cálculo 5 4" xfId="12062" xr:uid="{00000000-0005-0000-0000-00004E2F0000}"/>
    <cellStyle name="Cálculo 5 4 2" xfId="12063" xr:uid="{00000000-0005-0000-0000-00004F2F0000}"/>
    <cellStyle name="Cálculo 5 4 2 2" xfId="24749" xr:uid="{00000000-0005-0000-0000-0000502F0000}"/>
    <cellStyle name="Cálculo 5 4 2 2 2" xfId="28021" xr:uid="{00000000-0005-0000-0000-0000512F0000}"/>
    <cellStyle name="Cálculo 5 4 2 2 2 2" xfId="36879" xr:uid="{2B14DA43-EBBA-488D-93C6-4EC1A815B30A}"/>
    <cellStyle name="Cálculo 5 4 2 2 3" xfId="33695" xr:uid="{E7886E7F-94DA-49AB-B3A8-EFFB9C2B1F9E}"/>
    <cellStyle name="Cálculo 5 4 2 3" xfId="24298" xr:uid="{00000000-0005-0000-0000-0000522F0000}"/>
    <cellStyle name="Cálculo 5 4 2 3 2" xfId="33244" xr:uid="{B0879E15-5A1A-43E1-987B-0F81683E61BF}"/>
    <cellStyle name="Cálculo 5 4 3" xfId="24748" xr:uid="{00000000-0005-0000-0000-0000532F0000}"/>
    <cellStyle name="Cálculo 5 4 3 2" xfId="28020" xr:uid="{00000000-0005-0000-0000-0000542F0000}"/>
    <cellStyle name="Cálculo 5 4 3 2 2" xfId="36878" xr:uid="{44AADAF7-F311-4FE0-826D-BD1F56E828AA}"/>
    <cellStyle name="Cálculo 5 4 3 3" xfId="33694" xr:uid="{0895AC81-A9F0-4A64-98DE-6461BC5E5205}"/>
    <cellStyle name="Cálculo 5 4 4" xfId="24299" xr:uid="{00000000-0005-0000-0000-0000552F0000}"/>
    <cellStyle name="Cálculo 5 4 4 2" xfId="33245" xr:uid="{1DC7B1E6-A7F5-4B04-B3D4-1137B4B9F68E}"/>
    <cellStyle name="Cálculo 5 5" xfId="12064" xr:uid="{00000000-0005-0000-0000-0000562F0000}"/>
    <cellStyle name="Cálculo 5 5 2" xfId="24750" xr:uid="{00000000-0005-0000-0000-0000572F0000}"/>
    <cellStyle name="Cálculo 5 5 2 2" xfId="28022" xr:uid="{00000000-0005-0000-0000-0000582F0000}"/>
    <cellStyle name="Cálculo 5 5 2 2 2" xfId="36880" xr:uid="{5844D6BF-EAB7-4F3B-92E1-2DC3C4F50648}"/>
    <cellStyle name="Cálculo 5 5 2 3" xfId="33696" xr:uid="{49C6E161-D9D9-44B0-85DB-5677C63A4C22}"/>
    <cellStyle name="Cálculo 5 5 3" xfId="24297" xr:uid="{00000000-0005-0000-0000-0000592F0000}"/>
    <cellStyle name="Cálculo 5 5 3 2" xfId="33243" xr:uid="{F08173EE-E887-4A4B-A3CD-BB020B8F9026}"/>
    <cellStyle name="Cálculo 5 6" xfId="12065" xr:uid="{00000000-0005-0000-0000-00005A2F0000}"/>
    <cellStyle name="Cálculo 5 6 2" xfId="24751" xr:uid="{00000000-0005-0000-0000-00005B2F0000}"/>
    <cellStyle name="Cálculo 5 6 2 2" xfId="28023" xr:uid="{00000000-0005-0000-0000-00005C2F0000}"/>
    <cellStyle name="Cálculo 5 6 2 2 2" xfId="36881" xr:uid="{EC3F8115-5D6D-42C7-928F-63D8F310DF26}"/>
    <cellStyle name="Cálculo 5 6 2 3" xfId="33697" xr:uid="{A9DA8917-F76B-43FE-AB2F-E061A22B75E7}"/>
    <cellStyle name="Cálculo 5 6 3" xfId="24296" xr:uid="{00000000-0005-0000-0000-00005D2F0000}"/>
    <cellStyle name="Cálculo 5 6 3 2" xfId="33242" xr:uid="{320974B8-862D-43B5-BC94-2489A2B21C3A}"/>
    <cellStyle name="Cálculo 6" xfId="367" xr:uid="{00000000-0005-0000-0000-00005E2F0000}"/>
    <cellStyle name="Cálculo 6 2" xfId="12066" xr:uid="{00000000-0005-0000-0000-00005F2F0000}"/>
    <cellStyle name="Cálculo 6 2 2" xfId="12067" xr:uid="{00000000-0005-0000-0000-0000602F0000}"/>
    <cellStyle name="Cálculo 6 2 2 2" xfId="12068" xr:uid="{00000000-0005-0000-0000-0000612F0000}"/>
    <cellStyle name="Cálculo 6 2 2 2 2" xfId="24754" xr:uid="{00000000-0005-0000-0000-0000622F0000}"/>
    <cellStyle name="Cálculo 6 2 2 2 2 2" xfId="28026" xr:uid="{00000000-0005-0000-0000-0000632F0000}"/>
    <cellStyle name="Cálculo 6 2 2 2 2 2 2" xfId="36884" xr:uid="{7651C478-E6FA-4B06-BB81-F31D8FED21FD}"/>
    <cellStyle name="Cálculo 6 2 2 2 2 3" xfId="33700" xr:uid="{413650F4-0254-48EC-833B-035030C6D435}"/>
    <cellStyle name="Cálculo 6 2 2 2 3" xfId="22261" xr:uid="{00000000-0005-0000-0000-0000642F0000}"/>
    <cellStyle name="Cálculo 6 2 2 2 3 2" xfId="31208" xr:uid="{B60083E2-6EA8-480C-B264-BC09CCD1040B}"/>
    <cellStyle name="Cálculo 6 2 2 3" xfId="24753" xr:uid="{00000000-0005-0000-0000-0000652F0000}"/>
    <cellStyle name="Cálculo 6 2 2 3 2" xfId="28025" xr:uid="{00000000-0005-0000-0000-0000662F0000}"/>
    <cellStyle name="Cálculo 6 2 2 3 2 2" xfId="36883" xr:uid="{4A1E8B99-BA9B-4892-8C7E-5C6C604AF0B6}"/>
    <cellStyle name="Cálculo 6 2 2 3 3" xfId="33699" xr:uid="{64E72376-3547-444E-B607-5137C3606533}"/>
    <cellStyle name="Cálculo 6 2 2 4" xfId="24294" xr:uid="{00000000-0005-0000-0000-0000672F0000}"/>
    <cellStyle name="Cálculo 6 2 2 4 2" xfId="33240" xr:uid="{45E2F943-A720-4998-AD85-A53EA480BFB8}"/>
    <cellStyle name="Cálculo 6 2 3" xfId="12069" xr:uid="{00000000-0005-0000-0000-0000682F0000}"/>
    <cellStyle name="Cálculo 6 2 3 2" xfId="12070" xr:uid="{00000000-0005-0000-0000-0000692F0000}"/>
    <cellStyle name="Cálculo 6 2 3 2 2" xfId="24756" xr:uid="{00000000-0005-0000-0000-00006A2F0000}"/>
    <cellStyle name="Cálculo 6 2 3 2 2 2" xfId="28028" xr:uid="{00000000-0005-0000-0000-00006B2F0000}"/>
    <cellStyle name="Cálculo 6 2 3 2 2 2 2" xfId="36886" xr:uid="{92F2DEE8-D815-4DEB-81BB-6B8A2F71C980}"/>
    <cellStyle name="Cálculo 6 2 3 2 2 3" xfId="33702" xr:uid="{0E60862F-E993-4D8C-8E58-6056F8982121}"/>
    <cellStyle name="Cálculo 6 2 3 2 3" xfId="24292" xr:uid="{00000000-0005-0000-0000-00006C2F0000}"/>
    <cellStyle name="Cálculo 6 2 3 2 3 2" xfId="33238" xr:uid="{19CC99EF-13DB-4346-8E91-0D45C89F57A3}"/>
    <cellStyle name="Cálculo 6 2 3 3" xfId="24755" xr:uid="{00000000-0005-0000-0000-00006D2F0000}"/>
    <cellStyle name="Cálculo 6 2 3 3 2" xfId="28027" xr:uid="{00000000-0005-0000-0000-00006E2F0000}"/>
    <cellStyle name="Cálculo 6 2 3 3 2 2" xfId="36885" xr:uid="{A08428B1-B46A-4EFC-9504-CCDCF4AE2D1B}"/>
    <cellStyle name="Cálculo 6 2 3 3 3" xfId="33701" xr:uid="{AC6A1DF6-F0E9-4AAC-8740-5ED283E513F3}"/>
    <cellStyle name="Cálculo 6 2 3 4" xfId="24293" xr:uid="{00000000-0005-0000-0000-00006F2F0000}"/>
    <cellStyle name="Cálculo 6 2 3 4 2" xfId="33239" xr:uid="{47C3C9BF-FAC9-4C7E-9C50-CAAC4D406D83}"/>
    <cellStyle name="Cálculo 6 2 4" xfId="12071" xr:uid="{00000000-0005-0000-0000-0000702F0000}"/>
    <cellStyle name="Cálculo 6 2 4 2" xfId="24757" xr:uid="{00000000-0005-0000-0000-0000712F0000}"/>
    <cellStyle name="Cálculo 6 2 4 2 2" xfId="28029" xr:uid="{00000000-0005-0000-0000-0000722F0000}"/>
    <cellStyle name="Cálculo 6 2 4 2 2 2" xfId="36887" xr:uid="{51B4CEC7-9F4D-4592-B33B-AB850A4C9F0C}"/>
    <cellStyle name="Cálculo 6 2 4 2 3" xfId="33703" xr:uid="{25434F74-E3D0-4AD8-A982-8A383D80F3C9}"/>
    <cellStyle name="Cálculo 6 2 4 3" xfId="24291" xr:uid="{00000000-0005-0000-0000-0000732F0000}"/>
    <cellStyle name="Cálculo 6 2 4 3 2" xfId="33237" xr:uid="{445C6B5A-FFAF-4E6F-9212-ADBB0AA991EA}"/>
    <cellStyle name="Cálculo 6 2 5" xfId="12072" xr:uid="{00000000-0005-0000-0000-0000742F0000}"/>
    <cellStyle name="Cálculo 6 2 6" xfId="24752" xr:uid="{00000000-0005-0000-0000-0000752F0000}"/>
    <cellStyle name="Cálculo 6 2 6 2" xfId="28024" xr:uid="{00000000-0005-0000-0000-0000762F0000}"/>
    <cellStyle name="Cálculo 6 2 6 2 2" xfId="36882" xr:uid="{69EDDE18-556B-4C73-A869-735C6F0765D9}"/>
    <cellStyle name="Cálculo 6 2 6 3" xfId="33698" xr:uid="{F6ED9053-E67D-4DCF-966A-126C8AA5C31D}"/>
    <cellStyle name="Cálculo 6 2 7" xfId="24295" xr:uid="{00000000-0005-0000-0000-0000772F0000}"/>
    <cellStyle name="Cálculo 6 2 7 2" xfId="33241" xr:uid="{F9CAA659-504B-4FCE-89B2-DD4A7B787E15}"/>
    <cellStyle name="Cálculo 6 3" xfId="12073" xr:uid="{00000000-0005-0000-0000-0000782F0000}"/>
    <cellStyle name="Cálculo 6 3 2" xfId="12074" xr:uid="{00000000-0005-0000-0000-0000792F0000}"/>
    <cellStyle name="Cálculo 6 3 2 2" xfId="24759" xr:uid="{00000000-0005-0000-0000-00007A2F0000}"/>
    <cellStyle name="Cálculo 6 3 2 2 2" xfId="28031" xr:uid="{00000000-0005-0000-0000-00007B2F0000}"/>
    <cellStyle name="Cálculo 6 3 2 2 2 2" xfId="36889" xr:uid="{013DE29D-F01B-42F6-A6CB-69DF0E8A4818}"/>
    <cellStyle name="Cálculo 6 3 2 2 3" xfId="33705" xr:uid="{B29BE725-6B20-438E-8F3E-9C5156CB23C6}"/>
    <cellStyle name="Cálculo 6 3 2 3" xfId="24289" xr:uid="{00000000-0005-0000-0000-00007C2F0000}"/>
    <cellStyle name="Cálculo 6 3 2 3 2" xfId="33235" xr:uid="{76908557-0F4C-448A-B1C2-FDA6DD9981D8}"/>
    <cellStyle name="Cálculo 6 3 3" xfId="24758" xr:uid="{00000000-0005-0000-0000-00007D2F0000}"/>
    <cellStyle name="Cálculo 6 3 3 2" xfId="28030" xr:uid="{00000000-0005-0000-0000-00007E2F0000}"/>
    <cellStyle name="Cálculo 6 3 3 2 2" xfId="36888" xr:uid="{8E89CC51-8CBA-4324-8B50-45753D0593FC}"/>
    <cellStyle name="Cálculo 6 3 3 3" xfId="33704" xr:uid="{5DD11696-A3E8-4293-B0FD-9385F5AE5BE3}"/>
    <cellStyle name="Cálculo 6 3 4" xfId="24290" xr:uid="{00000000-0005-0000-0000-00007F2F0000}"/>
    <cellStyle name="Cálculo 6 3 4 2" xfId="33236" xr:uid="{B302CC04-D254-49C6-9012-5E9423021FAB}"/>
    <cellStyle name="Cálculo 6 4" xfId="12075" xr:uid="{00000000-0005-0000-0000-0000802F0000}"/>
    <cellStyle name="Cálculo 6 4 2" xfId="12076" xr:uid="{00000000-0005-0000-0000-0000812F0000}"/>
    <cellStyle name="Cálculo 6 4 2 2" xfId="24761" xr:uid="{00000000-0005-0000-0000-0000822F0000}"/>
    <cellStyle name="Cálculo 6 4 2 2 2" xfId="28033" xr:uid="{00000000-0005-0000-0000-0000832F0000}"/>
    <cellStyle name="Cálculo 6 4 2 2 2 2" xfId="36891" xr:uid="{D1888B48-80CD-45D6-ADB6-C2AE8BB50E0A}"/>
    <cellStyle name="Cálculo 6 4 2 2 3" xfId="33707" xr:uid="{6CDD8A03-6203-4209-A13F-B3B0F14D69FE}"/>
    <cellStyle name="Cálculo 6 4 2 3" xfId="24287" xr:uid="{00000000-0005-0000-0000-0000842F0000}"/>
    <cellStyle name="Cálculo 6 4 2 3 2" xfId="33233" xr:uid="{D52A57C2-FDA8-48F1-B680-853E1D7F025A}"/>
    <cellStyle name="Cálculo 6 4 3" xfId="24760" xr:uid="{00000000-0005-0000-0000-0000852F0000}"/>
    <cellStyle name="Cálculo 6 4 3 2" xfId="28032" xr:uid="{00000000-0005-0000-0000-0000862F0000}"/>
    <cellStyle name="Cálculo 6 4 3 2 2" xfId="36890" xr:uid="{1040DD3B-163D-40A0-AF60-48237D03D94D}"/>
    <cellStyle name="Cálculo 6 4 3 3" xfId="33706" xr:uid="{D1214B95-9D5B-44D8-B8DE-630F7BC54C5F}"/>
    <cellStyle name="Cálculo 6 4 4" xfId="24288" xr:uid="{00000000-0005-0000-0000-0000872F0000}"/>
    <cellStyle name="Cálculo 6 4 4 2" xfId="33234" xr:uid="{776FBBEC-E54F-4514-9A11-4FB77B48F543}"/>
    <cellStyle name="Cálculo 6 5" xfId="12077" xr:uid="{00000000-0005-0000-0000-0000882F0000}"/>
    <cellStyle name="Cálculo 6 6" xfId="12078" xr:uid="{00000000-0005-0000-0000-0000892F0000}"/>
    <cellStyle name="Cálculo 7" xfId="368" xr:uid="{00000000-0005-0000-0000-00008A2F0000}"/>
    <cellStyle name="Cálculo 7 2" xfId="12079" xr:uid="{00000000-0005-0000-0000-00008B2F0000}"/>
    <cellStyle name="Cálculo 7 2 2" xfId="12080" xr:uid="{00000000-0005-0000-0000-00008C2F0000}"/>
    <cellStyle name="Cálculo 7 2 2 2" xfId="12081" xr:uid="{00000000-0005-0000-0000-00008D2F0000}"/>
    <cellStyle name="Cálculo 7 2 2 2 2" xfId="24764" xr:uid="{00000000-0005-0000-0000-00008E2F0000}"/>
    <cellStyle name="Cálculo 7 2 2 2 2 2" xfId="28036" xr:uid="{00000000-0005-0000-0000-00008F2F0000}"/>
    <cellStyle name="Cálculo 7 2 2 2 2 2 2" xfId="36894" xr:uid="{9DF6AD98-9675-414A-A15A-4223277E2D3B}"/>
    <cellStyle name="Cálculo 7 2 2 2 2 3" xfId="33710" xr:uid="{58B3BE7E-047D-4AE8-9DFC-A092FD33AA48}"/>
    <cellStyle name="Cálculo 7 2 2 2 3" xfId="24284" xr:uid="{00000000-0005-0000-0000-0000902F0000}"/>
    <cellStyle name="Cálculo 7 2 2 2 3 2" xfId="33230" xr:uid="{99E61C39-486B-476D-B239-EA01A668F564}"/>
    <cellStyle name="Cálculo 7 2 2 3" xfId="24763" xr:uid="{00000000-0005-0000-0000-0000912F0000}"/>
    <cellStyle name="Cálculo 7 2 2 3 2" xfId="28035" xr:uid="{00000000-0005-0000-0000-0000922F0000}"/>
    <cellStyle name="Cálculo 7 2 2 3 2 2" xfId="36893" xr:uid="{5DB39D83-1BE7-4229-B638-6B0FAE3151C1}"/>
    <cellStyle name="Cálculo 7 2 2 3 3" xfId="33709" xr:uid="{9979EDEA-4877-4E93-817F-D4DE449D1034}"/>
    <cellStyle name="Cálculo 7 2 2 4" xfId="24285" xr:uid="{00000000-0005-0000-0000-0000932F0000}"/>
    <cellStyle name="Cálculo 7 2 2 4 2" xfId="33231" xr:uid="{1BC65718-3F44-4452-9976-31A4DE94BE08}"/>
    <cellStyle name="Cálculo 7 2 3" xfId="12082" xr:uid="{00000000-0005-0000-0000-0000942F0000}"/>
    <cellStyle name="Cálculo 7 2 3 2" xfId="12083" xr:uid="{00000000-0005-0000-0000-0000952F0000}"/>
    <cellStyle name="Cálculo 7 2 3 2 2" xfId="24766" xr:uid="{00000000-0005-0000-0000-0000962F0000}"/>
    <cellStyle name="Cálculo 7 2 3 2 2 2" xfId="28038" xr:uid="{00000000-0005-0000-0000-0000972F0000}"/>
    <cellStyle name="Cálculo 7 2 3 2 2 2 2" xfId="36896" xr:uid="{52F354B3-E86F-40C1-962E-A30817C62E01}"/>
    <cellStyle name="Cálculo 7 2 3 2 2 3" xfId="33712" xr:uid="{DB7275E2-FC9F-4B9D-BAB3-DF30C359EBBA}"/>
    <cellStyle name="Cálculo 7 2 3 2 3" xfId="24282" xr:uid="{00000000-0005-0000-0000-0000982F0000}"/>
    <cellStyle name="Cálculo 7 2 3 2 3 2" xfId="33228" xr:uid="{0ED291B0-DEA9-45A8-AF8B-98FD42B9A5C9}"/>
    <cellStyle name="Cálculo 7 2 3 3" xfId="24765" xr:uid="{00000000-0005-0000-0000-0000992F0000}"/>
    <cellStyle name="Cálculo 7 2 3 3 2" xfId="28037" xr:uid="{00000000-0005-0000-0000-00009A2F0000}"/>
    <cellStyle name="Cálculo 7 2 3 3 2 2" xfId="36895" xr:uid="{9223AD36-4591-4616-82A9-F732BE28493E}"/>
    <cellStyle name="Cálculo 7 2 3 3 3" xfId="33711" xr:uid="{35FD4EA1-5F08-4C20-879F-EF3212DBC75F}"/>
    <cellStyle name="Cálculo 7 2 3 4" xfId="24283" xr:uid="{00000000-0005-0000-0000-00009B2F0000}"/>
    <cellStyle name="Cálculo 7 2 3 4 2" xfId="33229" xr:uid="{8B5B3AD2-D40A-4C83-A5C8-A0B490AA9C72}"/>
    <cellStyle name="Cálculo 7 2 4" xfId="12084" xr:uid="{00000000-0005-0000-0000-00009C2F0000}"/>
    <cellStyle name="Cálculo 7 2 4 2" xfId="24767" xr:uid="{00000000-0005-0000-0000-00009D2F0000}"/>
    <cellStyle name="Cálculo 7 2 4 2 2" xfId="28039" xr:uid="{00000000-0005-0000-0000-00009E2F0000}"/>
    <cellStyle name="Cálculo 7 2 4 2 2 2" xfId="36897" xr:uid="{FA3326F8-D554-400F-810D-D09B1EA99888}"/>
    <cellStyle name="Cálculo 7 2 4 2 3" xfId="33713" xr:uid="{EB44563C-0591-4826-872C-5CE80025360B}"/>
    <cellStyle name="Cálculo 7 2 4 3" xfId="24281" xr:uid="{00000000-0005-0000-0000-00009F2F0000}"/>
    <cellStyle name="Cálculo 7 2 4 3 2" xfId="33227" xr:uid="{2F319BAD-4742-4C3F-BC1B-A8F49377424D}"/>
    <cellStyle name="Cálculo 7 2 5" xfId="24762" xr:uid="{00000000-0005-0000-0000-0000A02F0000}"/>
    <cellStyle name="Cálculo 7 2 5 2" xfId="28034" xr:uid="{00000000-0005-0000-0000-0000A12F0000}"/>
    <cellStyle name="Cálculo 7 2 5 2 2" xfId="36892" xr:uid="{36D6FB6D-DD29-46F4-BF84-5C9AFFA6B3B0}"/>
    <cellStyle name="Cálculo 7 2 5 3" xfId="33708" xr:uid="{73AE84CE-3A34-454B-B575-303EFA3D2EB6}"/>
    <cellStyle name="Cálculo 7 2 6" xfId="24286" xr:uid="{00000000-0005-0000-0000-0000A22F0000}"/>
    <cellStyle name="Cálculo 7 2 6 2" xfId="33232" xr:uid="{B95782E6-A468-420C-8E9C-550FFFF93F51}"/>
    <cellStyle name="Cálculo 7 3" xfId="12085" xr:uid="{00000000-0005-0000-0000-0000A32F0000}"/>
    <cellStyle name="Cálculo 7 3 2" xfId="12086" xr:uid="{00000000-0005-0000-0000-0000A42F0000}"/>
    <cellStyle name="Cálculo 7 3 2 2" xfId="24769" xr:uid="{00000000-0005-0000-0000-0000A52F0000}"/>
    <cellStyle name="Cálculo 7 3 2 2 2" xfId="28041" xr:uid="{00000000-0005-0000-0000-0000A62F0000}"/>
    <cellStyle name="Cálculo 7 3 2 2 2 2" xfId="36899" xr:uid="{365448DB-BB8F-42A1-B9DB-1501A2CD3292}"/>
    <cellStyle name="Cálculo 7 3 2 2 3" xfId="33715" xr:uid="{BE041813-2F83-4285-B26E-FB5489862CCA}"/>
    <cellStyle name="Cálculo 7 3 2 3" xfId="24279" xr:uid="{00000000-0005-0000-0000-0000A72F0000}"/>
    <cellStyle name="Cálculo 7 3 2 3 2" xfId="33225" xr:uid="{628F6FF5-AD6A-4EED-A02A-A081644F0F39}"/>
    <cellStyle name="Cálculo 7 3 3" xfId="24768" xr:uid="{00000000-0005-0000-0000-0000A82F0000}"/>
    <cellStyle name="Cálculo 7 3 3 2" xfId="28040" xr:uid="{00000000-0005-0000-0000-0000A92F0000}"/>
    <cellStyle name="Cálculo 7 3 3 2 2" xfId="36898" xr:uid="{AA0FE0D0-2DC3-4238-BE90-5D5C3690EDD3}"/>
    <cellStyle name="Cálculo 7 3 3 3" xfId="33714" xr:uid="{FD119CF9-C75A-483F-97D1-2FDD1FC74FAF}"/>
    <cellStyle name="Cálculo 7 3 4" xfId="24280" xr:uid="{00000000-0005-0000-0000-0000AA2F0000}"/>
    <cellStyle name="Cálculo 7 3 4 2" xfId="33226" xr:uid="{591888D7-9D30-40A7-9853-B82A25AA96CE}"/>
    <cellStyle name="Cálculo 7 4" xfId="12087" xr:uid="{00000000-0005-0000-0000-0000AB2F0000}"/>
    <cellStyle name="Cálculo 7 4 2" xfId="12088" xr:uid="{00000000-0005-0000-0000-0000AC2F0000}"/>
    <cellStyle name="Cálculo 7 4 2 2" xfId="24771" xr:uid="{00000000-0005-0000-0000-0000AD2F0000}"/>
    <cellStyle name="Cálculo 7 4 2 2 2" xfId="28043" xr:uid="{00000000-0005-0000-0000-0000AE2F0000}"/>
    <cellStyle name="Cálculo 7 4 2 2 2 2" xfId="36901" xr:uid="{913A9281-A578-424B-B71A-54855DABDF76}"/>
    <cellStyle name="Cálculo 7 4 2 2 3" xfId="33717" xr:uid="{24BF4165-64B7-488B-A0C1-DFB13710BC9B}"/>
    <cellStyle name="Cálculo 7 4 2 3" xfId="24277" xr:uid="{00000000-0005-0000-0000-0000AF2F0000}"/>
    <cellStyle name="Cálculo 7 4 2 3 2" xfId="33223" xr:uid="{E0969CFB-D548-4374-8E73-E07017285639}"/>
    <cellStyle name="Cálculo 7 4 3" xfId="24770" xr:uid="{00000000-0005-0000-0000-0000B02F0000}"/>
    <cellStyle name="Cálculo 7 4 3 2" xfId="28042" xr:uid="{00000000-0005-0000-0000-0000B12F0000}"/>
    <cellStyle name="Cálculo 7 4 3 2 2" xfId="36900" xr:uid="{BD7BC443-0730-4AA8-A7E4-C185036FD764}"/>
    <cellStyle name="Cálculo 7 4 3 3" xfId="33716" xr:uid="{93993AAB-AFB5-4420-BC19-C1B769071721}"/>
    <cellStyle name="Cálculo 7 4 4" xfId="24278" xr:uid="{00000000-0005-0000-0000-0000B22F0000}"/>
    <cellStyle name="Cálculo 7 4 4 2" xfId="33224" xr:uid="{7F65DA9A-EF4E-4F89-8D14-9DEDAE7AB69C}"/>
    <cellStyle name="Cálculo 7 5" xfId="12089" xr:uid="{00000000-0005-0000-0000-0000B32F0000}"/>
    <cellStyle name="Cálculo 7 6" xfId="12090" xr:uid="{00000000-0005-0000-0000-0000B42F0000}"/>
    <cellStyle name="Cálculo 8" xfId="369" xr:uid="{00000000-0005-0000-0000-0000B52F0000}"/>
    <cellStyle name="Cálculo 8 2" xfId="12091" xr:uid="{00000000-0005-0000-0000-0000B62F0000}"/>
    <cellStyle name="Cálculo 8 2 2" xfId="12092" xr:uid="{00000000-0005-0000-0000-0000B72F0000}"/>
    <cellStyle name="Cálculo 8 2 2 2" xfId="12093" xr:uid="{00000000-0005-0000-0000-0000B82F0000}"/>
    <cellStyle name="Cálculo 8 2 2 2 2" xfId="24774" xr:uid="{00000000-0005-0000-0000-0000B92F0000}"/>
    <cellStyle name="Cálculo 8 2 2 2 2 2" xfId="28046" xr:uid="{00000000-0005-0000-0000-0000BA2F0000}"/>
    <cellStyle name="Cálculo 8 2 2 2 2 2 2" xfId="36904" xr:uid="{71C49DA5-F599-4A16-9CB5-6F0708C03031}"/>
    <cellStyle name="Cálculo 8 2 2 2 2 3" xfId="33720" xr:uid="{C7E2C99E-D30B-428E-B7CD-90BF5E5060FE}"/>
    <cellStyle name="Cálculo 8 2 2 2 3" xfId="24274" xr:uid="{00000000-0005-0000-0000-0000BB2F0000}"/>
    <cellStyle name="Cálculo 8 2 2 2 3 2" xfId="33220" xr:uid="{91D4F8BD-1DBD-4F73-8426-2800F11033B9}"/>
    <cellStyle name="Cálculo 8 2 2 3" xfId="24773" xr:uid="{00000000-0005-0000-0000-0000BC2F0000}"/>
    <cellStyle name="Cálculo 8 2 2 3 2" xfId="28045" xr:uid="{00000000-0005-0000-0000-0000BD2F0000}"/>
    <cellStyle name="Cálculo 8 2 2 3 2 2" xfId="36903" xr:uid="{49767B62-B490-4613-AE88-37D1256B8DFE}"/>
    <cellStyle name="Cálculo 8 2 2 3 3" xfId="33719" xr:uid="{BD9938E7-9027-44C9-965A-C1973DA36406}"/>
    <cellStyle name="Cálculo 8 2 2 4" xfId="24275" xr:uid="{00000000-0005-0000-0000-0000BE2F0000}"/>
    <cellStyle name="Cálculo 8 2 2 4 2" xfId="33221" xr:uid="{F3C98005-9FA6-49E4-BCE2-746C6D53ACF0}"/>
    <cellStyle name="Cálculo 8 2 3" xfId="12094" xr:uid="{00000000-0005-0000-0000-0000BF2F0000}"/>
    <cellStyle name="Cálculo 8 2 3 2" xfId="12095" xr:uid="{00000000-0005-0000-0000-0000C02F0000}"/>
    <cellStyle name="Cálculo 8 2 3 2 2" xfId="24776" xr:uid="{00000000-0005-0000-0000-0000C12F0000}"/>
    <cellStyle name="Cálculo 8 2 3 2 2 2" xfId="28048" xr:uid="{00000000-0005-0000-0000-0000C22F0000}"/>
    <cellStyle name="Cálculo 8 2 3 2 2 2 2" xfId="36906" xr:uid="{CF3E2F4D-AC3B-4A6F-8E43-59C87CE6C062}"/>
    <cellStyle name="Cálculo 8 2 3 2 2 3" xfId="33722" xr:uid="{A5BCB529-EE64-4F6B-A173-9EC810920211}"/>
    <cellStyle name="Cálculo 8 2 3 2 3" xfId="22260" xr:uid="{00000000-0005-0000-0000-0000C32F0000}"/>
    <cellStyle name="Cálculo 8 2 3 2 3 2" xfId="31207" xr:uid="{5CF768BA-747F-41A4-ABB3-9A00B3CE2D9D}"/>
    <cellStyle name="Cálculo 8 2 3 3" xfId="24775" xr:uid="{00000000-0005-0000-0000-0000C42F0000}"/>
    <cellStyle name="Cálculo 8 2 3 3 2" xfId="28047" xr:uid="{00000000-0005-0000-0000-0000C52F0000}"/>
    <cellStyle name="Cálculo 8 2 3 3 2 2" xfId="36905" xr:uid="{F17F74D7-1611-4740-BDA2-41A47D9AC03A}"/>
    <cellStyle name="Cálculo 8 2 3 3 3" xfId="33721" xr:uid="{AC59FEAB-17FF-4BE7-8111-40AC130274F1}"/>
    <cellStyle name="Cálculo 8 2 3 4" xfId="24273" xr:uid="{00000000-0005-0000-0000-0000C62F0000}"/>
    <cellStyle name="Cálculo 8 2 3 4 2" xfId="33219" xr:uid="{3900687B-8FFE-42B4-91FF-AF2B849C2EDC}"/>
    <cellStyle name="Cálculo 8 2 4" xfId="12096" xr:uid="{00000000-0005-0000-0000-0000C72F0000}"/>
    <cellStyle name="Cálculo 8 2 4 2" xfId="24777" xr:uid="{00000000-0005-0000-0000-0000C82F0000}"/>
    <cellStyle name="Cálculo 8 2 4 2 2" xfId="28049" xr:uid="{00000000-0005-0000-0000-0000C92F0000}"/>
    <cellStyle name="Cálculo 8 2 4 2 2 2" xfId="36907" xr:uid="{232A342D-43F2-4D29-A850-A70D40EFFCFD}"/>
    <cellStyle name="Cálculo 8 2 4 2 3" xfId="33723" xr:uid="{C6B28976-4789-48D6-AD0F-4ABA11AA13CC}"/>
    <cellStyle name="Cálculo 8 2 4 3" xfId="24272" xr:uid="{00000000-0005-0000-0000-0000CA2F0000}"/>
    <cellStyle name="Cálculo 8 2 4 3 2" xfId="33218" xr:uid="{6A1348F9-ACCF-402C-B134-0AF4505FEC79}"/>
    <cellStyle name="Cálculo 8 2 5" xfId="24772" xr:uid="{00000000-0005-0000-0000-0000CB2F0000}"/>
    <cellStyle name="Cálculo 8 2 5 2" xfId="28044" xr:uid="{00000000-0005-0000-0000-0000CC2F0000}"/>
    <cellStyle name="Cálculo 8 2 5 2 2" xfId="36902" xr:uid="{CAE9ED24-C30A-451A-882F-59A987E758C4}"/>
    <cellStyle name="Cálculo 8 2 5 3" xfId="33718" xr:uid="{CE78153E-72E5-4753-8F9F-40350A57A607}"/>
    <cellStyle name="Cálculo 8 2 6" xfId="24276" xr:uid="{00000000-0005-0000-0000-0000CD2F0000}"/>
    <cellStyle name="Cálculo 8 2 6 2" xfId="33222" xr:uid="{49876013-974B-48A8-A41A-9B0497ACB1A5}"/>
    <cellStyle name="Cálculo 8 3" xfId="12097" xr:uid="{00000000-0005-0000-0000-0000CE2F0000}"/>
    <cellStyle name="Cálculo 8 3 2" xfId="12098" xr:uid="{00000000-0005-0000-0000-0000CF2F0000}"/>
    <cellStyle name="Cálculo 8 3 2 2" xfId="24779" xr:uid="{00000000-0005-0000-0000-0000D02F0000}"/>
    <cellStyle name="Cálculo 8 3 2 2 2" xfId="28051" xr:uid="{00000000-0005-0000-0000-0000D12F0000}"/>
    <cellStyle name="Cálculo 8 3 2 2 2 2" xfId="36909" xr:uid="{2D6B1A35-AC22-44D3-A606-66300D9444EB}"/>
    <cellStyle name="Cálculo 8 3 2 2 3" xfId="33725" xr:uid="{8B4DE6E2-B726-43B9-AD44-8EBC59035111}"/>
    <cellStyle name="Cálculo 8 3 2 3" xfId="24270" xr:uid="{00000000-0005-0000-0000-0000D22F0000}"/>
    <cellStyle name="Cálculo 8 3 2 3 2" xfId="33216" xr:uid="{0DF524CD-EB4A-4005-8A4E-5A61D0AF67FF}"/>
    <cellStyle name="Cálculo 8 3 3" xfId="24778" xr:uid="{00000000-0005-0000-0000-0000D32F0000}"/>
    <cellStyle name="Cálculo 8 3 3 2" xfId="28050" xr:uid="{00000000-0005-0000-0000-0000D42F0000}"/>
    <cellStyle name="Cálculo 8 3 3 2 2" xfId="36908" xr:uid="{1D43D862-436A-48D3-BAAB-B7E3EAFF8ACA}"/>
    <cellStyle name="Cálculo 8 3 3 3" xfId="33724" xr:uid="{2ACF2056-62BE-48AA-8F8C-AB4B1E76C5F7}"/>
    <cellStyle name="Cálculo 8 3 4" xfId="24271" xr:uid="{00000000-0005-0000-0000-0000D52F0000}"/>
    <cellStyle name="Cálculo 8 3 4 2" xfId="33217" xr:uid="{2BFAF570-946A-4050-BD72-D676527B5C5F}"/>
    <cellStyle name="Cálculo 8 4" xfId="12099" xr:uid="{00000000-0005-0000-0000-0000D62F0000}"/>
    <cellStyle name="Cálculo 8 4 2" xfId="12100" xr:uid="{00000000-0005-0000-0000-0000D72F0000}"/>
    <cellStyle name="Cálculo 8 4 2 2" xfId="24781" xr:uid="{00000000-0005-0000-0000-0000D82F0000}"/>
    <cellStyle name="Cálculo 8 4 2 2 2" xfId="28053" xr:uid="{00000000-0005-0000-0000-0000D92F0000}"/>
    <cellStyle name="Cálculo 8 4 2 2 2 2" xfId="36911" xr:uid="{549DA72E-D53C-462D-8427-14CE455CBFE6}"/>
    <cellStyle name="Cálculo 8 4 2 2 3" xfId="33727" xr:uid="{6A21756A-99F0-4A8E-A737-0892C87D1522}"/>
    <cellStyle name="Cálculo 8 4 2 3" xfId="24268" xr:uid="{00000000-0005-0000-0000-0000DA2F0000}"/>
    <cellStyle name="Cálculo 8 4 2 3 2" xfId="33214" xr:uid="{963A320C-FD13-4B3B-8F95-2F6B3DA86751}"/>
    <cellStyle name="Cálculo 8 4 3" xfId="24780" xr:uid="{00000000-0005-0000-0000-0000DB2F0000}"/>
    <cellStyle name="Cálculo 8 4 3 2" xfId="28052" xr:uid="{00000000-0005-0000-0000-0000DC2F0000}"/>
    <cellStyle name="Cálculo 8 4 3 2 2" xfId="36910" xr:uid="{77549579-6EC7-4905-9490-6E26C539537E}"/>
    <cellStyle name="Cálculo 8 4 3 3" xfId="33726" xr:uid="{D4C7BA54-0F2C-4CAC-A90D-64040C0CDF69}"/>
    <cellStyle name="Cálculo 8 4 4" xfId="24269" xr:uid="{00000000-0005-0000-0000-0000DD2F0000}"/>
    <cellStyle name="Cálculo 8 4 4 2" xfId="33215" xr:uid="{797B1A84-97D3-4383-BF67-10A443D316BA}"/>
    <cellStyle name="Cálculo 8 5" xfId="12101" xr:uid="{00000000-0005-0000-0000-0000DE2F0000}"/>
    <cellStyle name="Cálculo 8 5 2" xfId="24782" xr:uid="{00000000-0005-0000-0000-0000DF2F0000}"/>
    <cellStyle name="Cálculo 8 5 2 2" xfId="28054" xr:uid="{00000000-0005-0000-0000-0000E02F0000}"/>
    <cellStyle name="Cálculo 8 5 2 2 2" xfId="36912" xr:uid="{8F27D558-C1A5-4714-858B-448DF331AFE5}"/>
    <cellStyle name="Cálculo 8 5 2 3" xfId="33728" xr:uid="{030588EB-17DA-4898-BEE5-13D01C0C9CCC}"/>
    <cellStyle name="Cálculo 8 5 3" xfId="24267" xr:uid="{00000000-0005-0000-0000-0000E12F0000}"/>
    <cellStyle name="Cálculo 8 5 3 2" xfId="33213" xr:uid="{EB77A07B-64C4-4216-9871-E88FC6EF4B22}"/>
    <cellStyle name="Cálculo 8 6" xfId="12102" xr:uid="{00000000-0005-0000-0000-0000E22F0000}"/>
    <cellStyle name="Cálculo 9" xfId="370" xr:uid="{00000000-0005-0000-0000-0000E32F0000}"/>
    <cellStyle name="Cálculo 9 2" xfId="12103" xr:uid="{00000000-0005-0000-0000-0000E42F0000}"/>
    <cellStyle name="Cálculo 9 2 2" xfId="12104" xr:uid="{00000000-0005-0000-0000-0000E52F0000}"/>
    <cellStyle name="Cálculo 9 2 2 2" xfId="12105" xr:uid="{00000000-0005-0000-0000-0000E62F0000}"/>
    <cellStyle name="Cálculo 9 2 2 2 2" xfId="24785" xr:uid="{00000000-0005-0000-0000-0000E72F0000}"/>
    <cellStyle name="Cálculo 9 2 2 2 2 2" xfId="28057" xr:uid="{00000000-0005-0000-0000-0000E82F0000}"/>
    <cellStyle name="Cálculo 9 2 2 2 2 2 2" xfId="36915" xr:uid="{288708C6-24BC-4806-B402-8E846F11C35E}"/>
    <cellStyle name="Cálculo 9 2 2 2 2 3" xfId="33731" xr:uid="{BB3DD972-91BC-461D-A058-99AB4AA36435}"/>
    <cellStyle name="Cálculo 9 2 2 2 3" xfId="24264" xr:uid="{00000000-0005-0000-0000-0000E92F0000}"/>
    <cellStyle name="Cálculo 9 2 2 2 3 2" xfId="33210" xr:uid="{AA45695D-032D-499A-8ECB-C404185749FA}"/>
    <cellStyle name="Cálculo 9 2 2 3" xfId="24784" xr:uid="{00000000-0005-0000-0000-0000EA2F0000}"/>
    <cellStyle name="Cálculo 9 2 2 3 2" xfId="28056" xr:uid="{00000000-0005-0000-0000-0000EB2F0000}"/>
    <cellStyle name="Cálculo 9 2 2 3 2 2" xfId="36914" xr:uid="{BEC147DC-8240-4CA9-A995-97C9D6829F03}"/>
    <cellStyle name="Cálculo 9 2 2 3 3" xfId="33730" xr:uid="{F7277C99-C482-458F-A942-D446BDC7836D}"/>
    <cellStyle name="Cálculo 9 2 2 4" xfId="24265" xr:uid="{00000000-0005-0000-0000-0000EC2F0000}"/>
    <cellStyle name="Cálculo 9 2 2 4 2" xfId="33211" xr:uid="{8FCF8BF8-C5CA-489C-B782-F0D36C7C0724}"/>
    <cellStyle name="Cálculo 9 2 3" xfId="12106" xr:uid="{00000000-0005-0000-0000-0000ED2F0000}"/>
    <cellStyle name="Cálculo 9 2 3 2" xfId="12107" xr:uid="{00000000-0005-0000-0000-0000EE2F0000}"/>
    <cellStyle name="Cálculo 9 2 3 2 2" xfId="24787" xr:uid="{00000000-0005-0000-0000-0000EF2F0000}"/>
    <cellStyle name="Cálculo 9 2 3 2 2 2" xfId="28059" xr:uid="{00000000-0005-0000-0000-0000F02F0000}"/>
    <cellStyle name="Cálculo 9 2 3 2 2 2 2" xfId="36917" xr:uid="{0ED31385-5301-49F9-8F52-D321521CA5D5}"/>
    <cellStyle name="Cálculo 9 2 3 2 2 3" xfId="33733" xr:uid="{B797308C-9772-48B0-A077-A3FF0413C62A}"/>
    <cellStyle name="Cálculo 9 2 3 2 3" xfId="24262" xr:uid="{00000000-0005-0000-0000-0000F12F0000}"/>
    <cellStyle name="Cálculo 9 2 3 2 3 2" xfId="33208" xr:uid="{2C2A5E8F-C044-4359-9A16-2FE97703DE69}"/>
    <cellStyle name="Cálculo 9 2 3 3" xfId="24786" xr:uid="{00000000-0005-0000-0000-0000F22F0000}"/>
    <cellStyle name="Cálculo 9 2 3 3 2" xfId="28058" xr:uid="{00000000-0005-0000-0000-0000F32F0000}"/>
    <cellStyle name="Cálculo 9 2 3 3 2 2" xfId="36916" xr:uid="{A99C39DE-1EE4-44B3-B814-101779466C55}"/>
    <cellStyle name="Cálculo 9 2 3 3 3" xfId="33732" xr:uid="{50AEE793-B8E3-4F4D-843C-6111AF7E8F97}"/>
    <cellStyle name="Cálculo 9 2 3 4" xfId="24263" xr:uid="{00000000-0005-0000-0000-0000F42F0000}"/>
    <cellStyle name="Cálculo 9 2 3 4 2" xfId="33209" xr:uid="{C0084791-4AE9-4E9A-95B3-C4AF08A41D02}"/>
    <cellStyle name="Cálculo 9 2 4" xfId="12108" xr:uid="{00000000-0005-0000-0000-0000F52F0000}"/>
    <cellStyle name="Cálculo 9 2 4 2" xfId="24788" xr:uid="{00000000-0005-0000-0000-0000F62F0000}"/>
    <cellStyle name="Cálculo 9 2 4 2 2" xfId="28060" xr:uid="{00000000-0005-0000-0000-0000F72F0000}"/>
    <cellStyle name="Cálculo 9 2 4 2 2 2" xfId="36918" xr:uid="{5EF3146A-85EB-4B7D-9F88-1A20B2538723}"/>
    <cellStyle name="Cálculo 9 2 4 2 3" xfId="33734" xr:uid="{6FEB2BDE-33C0-4C2A-815F-EDB71218959F}"/>
    <cellStyle name="Cálculo 9 2 4 3" xfId="24261" xr:uid="{00000000-0005-0000-0000-0000F82F0000}"/>
    <cellStyle name="Cálculo 9 2 4 3 2" xfId="33207" xr:uid="{D3C8C4BA-8908-441C-930D-E38B948E2B6D}"/>
    <cellStyle name="Cálculo 9 2 5" xfId="24783" xr:uid="{00000000-0005-0000-0000-0000F92F0000}"/>
    <cellStyle name="Cálculo 9 2 5 2" xfId="28055" xr:uid="{00000000-0005-0000-0000-0000FA2F0000}"/>
    <cellStyle name="Cálculo 9 2 5 2 2" xfId="36913" xr:uid="{F78845F9-9769-4855-98DF-F48AAEEB0BE1}"/>
    <cellStyle name="Cálculo 9 2 5 3" xfId="33729" xr:uid="{582E2EA2-F2A7-4A9F-A58A-5E3FDEAB3739}"/>
    <cellStyle name="Cálculo 9 2 6" xfId="24266" xr:uid="{00000000-0005-0000-0000-0000FB2F0000}"/>
    <cellStyle name="Cálculo 9 2 6 2" xfId="33212" xr:uid="{79FF2E0B-2B31-4F24-A9AA-264CEAE48468}"/>
    <cellStyle name="Cálculo 9 3" xfId="12109" xr:uid="{00000000-0005-0000-0000-0000FC2F0000}"/>
    <cellStyle name="Cálculo 9 3 2" xfId="12110" xr:uid="{00000000-0005-0000-0000-0000FD2F0000}"/>
    <cellStyle name="Cálculo 9 3 2 2" xfId="24790" xr:uid="{00000000-0005-0000-0000-0000FE2F0000}"/>
    <cellStyle name="Cálculo 9 3 2 2 2" xfId="28062" xr:uid="{00000000-0005-0000-0000-0000FF2F0000}"/>
    <cellStyle name="Cálculo 9 3 2 2 2 2" xfId="36920" xr:uid="{E4930A15-C1AB-411D-9E2D-83AB33CF873A}"/>
    <cellStyle name="Cálculo 9 3 2 2 3" xfId="33736" xr:uid="{5D50A250-9E91-485F-A11A-8515637493F4}"/>
    <cellStyle name="Cálculo 9 3 2 3" xfId="24259" xr:uid="{00000000-0005-0000-0000-000000300000}"/>
    <cellStyle name="Cálculo 9 3 2 3 2" xfId="33205" xr:uid="{7E8E9515-3A39-4FC8-9DD7-4E82CFE495B2}"/>
    <cellStyle name="Cálculo 9 3 3" xfId="24789" xr:uid="{00000000-0005-0000-0000-000001300000}"/>
    <cellStyle name="Cálculo 9 3 3 2" xfId="28061" xr:uid="{00000000-0005-0000-0000-000002300000}"/>
    <cellStyle name="Cálculo 9 3 3 2 2" xfId="36919" xr:uid="{6A507BD6-7A6B-47E5-ACCD-A240F785F218}"/>
    <cellStyle name="Cálculo 9 3 3 3" xfId="33735" xr:uid="{6BF79236-0013-4496-9734-3CAD525633C1}"/>
    <cellStyle name="Cálculo 9 3 4" xfId="24260" xr:uid="{00000000-0005-0000-0000-000003300000}"/>
    <cellStyle name="Cálculo 9 3 4 2" xfId="33206" xr:uid="{EF075644-B325-4B3F-AC00-25CFA12F9A82}"/>
    <cellStyle name="Cálculo 9 4" xfId="12111" xr:uid="{00000000-0005-0000-0000-000004300000}"/>
    <cellStyle name="Cálculo 9 4 2" xfId="12112" xr:uid="{00000000-0005-0000-0000-000005300000}"/>
    <cellStyle name="Cálculo 9 4 2 2" xfId="24792" xr:uid="{00000000-0005-0000-0000-000006300000}"/>
    <cellStyle name="Cálculo 9 4 2 2 2" xfId="28064" xr:uid="{00000000-0005-0000-0000-000007300000}"/>
    <cellStyle name="Cálculo 9 4 2 2 2 2" xfId="36922" xr:uid="{C1406F85-3A18-48F7-BC80-A59287798465}"/>
    <cellStyle name="Cálculo 9 4 2 2 3" xfId="33738" xr:uid="{1F352E67-61A1-4725-B473-6463AFE661DC}"/>
    <cellStyle name="Cálculo 9 4 2 3" xfId="24257" xr:uid="{00000000-0005-0000-0000-000008300000}"/>
    <cellStyle name="Cálculo 9 4 2 3 2" xfId="33203" xr:uid="{EB919C0F-FA90-4EBB-BF30-DEFEFBEF87DD}"/>
    <cellStyle name="Cálculo 9 4 3" xfId="24791" xr:uid="{00000000-0005-0000-0000-000009300000}"/>
    <cellStyle name="Cálculo 9 4 3 2" xfId="28063" xr:uid="{00000000-0005-0000-0000-00000A300000}"/>
    <cellStyle name="Cálculo 9 4 3 2 2" xfId="36921" xr:uid="{59CBBB19-614B-49F9-B28D-647EF6321338}"/>
    <cellStyle name="Cálculo 9 4 3 3" xfId="33737" xr:uid="{75509AA2-05A3-4055-9B9C-CD0149E7A23D}"/>
    <cellStyle name="Cálculo 9 4 4" xfId="24258" xr:uid="{00000000-0005-0000-0000-00000B300000}"/>
    <cellStyle name="Cálculo 9 4 4 2" xfId="33204" xr:uid="{8BAE1390-2CEC-4E27-B674-AFE0502B0A1A}"/>
    <cellStyle name="Cálculo 9 5" xfId="12113" xr:uid="{00000000-0005-0000-0000-00000C300000}"/>
    <cellStyle name="Cálculo 9 5 2" xfId="24793" xr:uid="{00000000-0005-0000-0000-00000D300000}"/>
    <cellStyle name="Cálculo 9 5 2 2" xfId="28065" xr:uid="{00000000-0005-0000-0000-00000E300000}"/>
    <cellStyle name="Cálculo 9 5 2 2 2" xfId="36923" xr:uid="{5BA0AB2E-7842-445C-ACA5-03EA326F9D19}"/>
    <cellStyle name="Cálculo 9 5 2 3" xfId="33739" xr:uid="{47E9E8AB-0338-4317-8867-2BAC7512291F}"/>
    <cellStyle name="Cálculo 9 5 3" xfId="24256" xr:uid="{00000000-0005-0000-0000-00000F300000}"/>
    <cellStyle name="Cálculo 9 5 3 2" xfId="33202" xr:uid="{EB14C1A1-109D-4795-9E04-9CEFB49D1B91}"/>
    <cellStyle name="Cálculo 9 6" xfId="12114" xr:uid="{00000000-0005-0000-0000-000010300000}"/>
    <cellStyle name="Case" xfId="12115" xr:uid="{00000000-0005-0000-0000-000011300000}"/>
    <cellStyle name="Célula de Verificação 10" xfId="372" xr:uid="{00000000-0005-0000-0000-000012300000}"/>
    <cellStyle name="Célula de Verificação 10 2" xfId="12116" xr:uid="{00000000-0005-0000-0000-000013300000}"/>
    <cellStyle name="Célula de Verificação 10 3" xfId="12117" xr:uid="{00000000-0005-0000-0000-000014300000}"/>
    <cellStyle name="Célula de Verificação 11" xfId="12118" xr:uid="{00000000-0005-0000-0000-000015300000}"/>
    <cellStyle name="Célula de Verificação 11 2" xfId="12119" xr:uid="{00000000-0005-0000-0000-000016300000}"/>
    <cellStyle name="Célula de Verificação 11 3" xfId="12120" xr:uid="{00000000-0005-0000-0000-000017300000}"/>
    <cellStyle name="Célula de Verificação 12" xfId="12121" xr:uid="{00000000-0005-0000-0000-000018300000}"/>
    <cellStyle name="Célula de Verificação 13" xfId="12122" xr:uid="{00000000-0005-0000-0000-000019300000}"/>
    <cellStyle name="Célula de Verificação 14" xfId="12123" xr:uid="{00000000-0005-0000-0000-00001A300000}"/>
    <cellStyle name="Célula de Verificação 15" xfId="12124" xr:uid="{00000000-0005-0000-0000-00001B300000}"/>
    <cellStyle name="Célula de Verificação 16" xfId="12125" xr:uid="{00000000-0005-0000-0000-00001C300000}"/>
    <cellStyle name="Célula de Verificação 17" xfId="12126" xr:uid="{00000000-0005-0000-0000-00001D300000}"/>
    <cellStyle name="Célula de Verificação 18" xfId="12127" xr:uid="{00000000-0005-0000-0000-00001E300000}"/>
    <cellStyle name="Célula de Verificação 19" xfId="371" xr:uid="{00000000-0005-0000-0000-00001F300000}"/>
    <cellStyle name="Célula de Verificação 2" xfId="373" xr:uid="{00000000-0005-0000-0000-000020300000}"/>
    <cellStyle name="Célula de Verificação 2 2" xfId="12128" xr:uid="{00000000-0005-0000-0000-000021300000}"/>
    <cellStyle name="Célula de Verificação 2 2 2" xfId="12129" xr:uid="{00000000-0005-0000-0000-000022300000}"/>
    <cellStyle name="Célula de Verificação 2 2 3" xfId="12130" xr:uid="{00000000-0005-0000-0000-000023300000}"/>
    <cellStyle name="Célula de Verificação 2 3" xfId="12131" xr:uid="{00000000-0005-0000-0000-000024300000}"/>
    <cellStyle name="Célula de Verificação 2 3 2" xfId="12132" xr:uid="{00000000-0005-0000-0000-000025300000}"/>
    <cellStyle name="Célula de Verificação 2 3 3" xfId="12133" xr:uid="{00000000-0005-0000-0000-000026300000}"/>
    <cellStyle name="Célula de Verificação 2 4" xfId="12134" xr:uid="{00000000-0005-0000-0000-000027300000}"/>
    <cellStyle name="Célula de Verificação 2 5" xfId="12135" xr:uid="{00000000-0005-0000-0000-000028300000}"/>
    <cellStyle name="Célula de Verificação 2 6" xfId="12136" xr:uid="{00000000-0005-0000-0000-000029300000}"/>
    <cellStyle name="Célula de Verificação 3" xfId="374" xr:uid="{00000000-0005-0000-0000-00002A300000}"/>
    <cellStyle name="Célula de Verificação 3 2" xfId="375" xr:uid="{00000000-0005-0000-0000-00002B300000}"/>
    <cellStyle name="Célula de Verificação 3 2 2" xfId="12137" xr:uid="{00000000-0005-0000-0000-00002C300000}"/>
    <cellStyle name="Célula de Verificação 3 2 3" xfId="12138" xr:uid="{00000000-0005-0000-0000-00002D300000}"/>
    <cellStyle name="Célula de Verificação 3 2 4" xfId="12139" xr:uid="{00000000-0005-0000-0000-00002E300000}"/>
    <cellStyle name="Célula de Verificação 3 3" xfId="12140" xr:uid="{00000000-0005-0000-0000-00002F300000}"/>
    <cellStyle name="Célula de Verificação 3 3 2" xfId="12141" xr:uid="{00000000-0005-0000-0000-000030300000}"/>
    <cellStyle name="Célula de Verificação 3 3 3" xfId="12142" xr:uid="{00000000-0005-0000-0000-000031300000}"/>
    <cellStyle name="Célula de Verificação 3 4" xfId="12143" xr:uid="{00000000-0005-0000-0000-000032300000}"/>
    <cellStyle name="Célula de Verificação 3 5" xfId="12144" xr:uid="{00000000-0005-0000-0000-000033300000}"/>
    <cellStyle name="Célula de Verificação 3 6" xfId="12145" xr:uid="{00000000-0005-0000-0000-000034300000}"/>
    <cellStyle name="Célula de Verificação 4" xfId="376" xr:uid="{00000000-0005-0000-0000-000035300000}"/>
    <cellStyle name="Célula de Verificação 4 2" xfId="12146" xr:uid="{00000000-0005-0000-0000-000036300000}"/>
    <cellStyle name="Célula de Verificação 4 2 2" xfId="12147" xr:uid="{00000000-0005-0000-0000-000037300000}"/>
    <cellStyle name="Célula de Verificação 4 2 3" xfId="12148" xr:uid="{00000000-0005-0000-0000-000038300000}"/>
    <cellStyle name="Célula de Verificação 4 3" xfId="12149" xr:uid="{00000000-0005-0000-0000-000039300000}"/>
    <cellStyle name="Célula de Verificação 4 4" xfId="12150" xr:uid="{00000000-0005-0000-0000-00003A300000}"/>
    <cellStyle name="Célula de Verificação 4 5" xfId="12151" xr:uid="{00000000-0005-0000-0000-00003B300000}"/>
    <cellStyle name="Célula de Verificação 5" xfId="377" xr:uid="{00000000-0005-0000-0000-00003C300000}"/>
    <cellStyle name="Célula de Verificação 5 2" xfId="12152" xr:uid="{00000000-0005-0000-0000-00003D300000}"/>
    <cellStyle name="Célula de Verificação 5 2 2" xfId="12153" xr:uid="{00000000-0005-0000-0000-00003E300000}"/>
    <cellStyle name="Célula de Verificação 5 2 3" xfId="12154" xr:uid="{00000000-0005-0000-0000-00003F300000}"/>
    <cellStyle name="Célula de Verificação 5 3" xfId="12155" xr:uid="{00000000-0005-0000-0000-000040300000}"/>
    <cellStyle name="Célula de Verificação 5 4" xfId="12156" xr:uid="{00000000-0005-0000-0000-000041300000}"/>
    <cellStyle name="Célula de Verificação 5 5" xfId="12157" xr:uid="{00000000-0005-0000-0000-000042300000}"/>
    <cellStyle name="Célula de Verificação 6" xfId="378" xr:uid="{00000000-0005-0000-0000-000043300000}"/>
    <cellStyle name="Célula de Verificação 6 2" xfId="12158" xr:uid="{00000000-0005-0000-0000-000044300000}"/>
    <cellStyle name="Célula de Verificação 6 3" xfId="12159" xr:uid="{00000000-0005-0000-0000-000045300000}"/>
    <cellStyle name="Célula de Verificação 6 4" xfId="12160" xr:uid="{00000000-0005-0000-0000-000046300000}"/>
    <cellStyle name="Célula de Verificação 7" xfId="379" xr:uid="{00000000-0005-0000-0000-000047300000}"/>
    <cellStyle name="Célula de Verificação 7 2" xfId="12161" xr:uid="{00000000-0005-0000-0000-000048300000}"/>
    <cellStyle name="Célula de Verificação 7 3" xfId="12162" xr:uid="{00000000-0005-0000-0000-000049300000}"/>
    <cellStyle name="Célula de Verificação 8" xfId="380" xr:uid="{00000000-0005-0000-0000-00004A300000}"/>
    <cellStyle name="Célula de Verificação 8 2" xfId="12163" xr:uid="{00000000-0005-0000-0000-00004B300000}"/>
    <cellStyle name="Célula de Verificação 8 3" xfId="12164" xr:uid="{00000000-0005-0000-0000-00004C300000}"/>
    <cellStyle name="Célula de Verificação 9" xfId="381" xr:uid="{00000000-0005-0000-0000-00004D300000}"/>
    <cellStyle name="Célula de Verificação 9 2" xfId="12165" xr:uid="{00000000-0005-0000-0000-00004E300000}"/>
    <cellStyle name="Célula de Verificação 9 3" xfId="12166" xr:uid="{00000000-0005-0000-0000-00004F300000}"/>
    <cellStyle name="Célula Vinculada 10" xfId="383" xr:uid="{00000000-0005-0000-0000-000050300000}"/>
    <cellStyle name="Célula Vinculada 10 2" xfId="12167" xr:uid="{00000000-0005-0000-0000-000051300000}"/>
    <cellStyle name="Célula Vinculada 10 3" xfId="12168" xr:uid="{00000000-0005-0000-0000-000052300000}"/>
    <cellStyle name="Célula Vinculada 11" xfId="12169" xr:uid="{00000000-0005-0000-0000-000053300000}"/>
    <cellStyle name="Célula Vinculada 11 2" xfId="12170" xr:uid="{00000000-0005-0000-0000-000054300000}"/>
    <cellStyle name="Célula Vinculada 11 3" xfId="12171" xr:uid="{00000000-0005-0000-0000-000055300000}"/>
    <cellStyle name="Célula Vinculada 12" xfId="12172" xr:uid="{00000000-0005-0000-0000-000056300000}"/>
    <cellStyle name="Célula Vinculada 13" xfId="12173" xr:uid="{00000000-0005-0000-0000-000057300000}"/>
    <cellStyle name="Célula Vinculada 14" xfId="12174" xr:uid="{00000000-0005-0000-0000-000058300000}"/>
    <cellStyle name="Célula Vinculada 15" xfId="12175" xr:uid="{00000000-0005-0000-0000-000059300000}"/>
    <cellStyle name="Célula Vinculada 16" xfId="12176" xr:uid="{00000000-0005-0000-0000-00005A300000}"/>
    <cellStyle name="Célula Vinculada 17" xfId="12177" xr:uid="{00000000-0005-0000-0000-00005B300000}"/>
    <cellStyle name="Célula Vinculada 18" xfId="12178" xr:uid="{00000000-0005-0000-0000-00005C300000}"/>
    <cellStyle name="Célula Vinculada 19" xfId="382" xr:uid="{00000000-0005-0000-0000-00005D300000}"/>
    <cellStyle name="Célula Vinculada 2" xfId="384" xr:uid="{00000000-0005-0000-0000-00005E300000}"/>
    <cellStyle name="Célula Vinculada 2 2" xfId="12179" xr:uid="{00000000-0005-0000-0000-00005F300000}"/>
    <cellStyle name="Célula Vinculada 2 2 2" xfId="12180" xr:uid="{00000000-0005-0000-0000-000060300000}"/>
    <cellStyle name="Célula Vinculada 2 2 3" xfId="12181" xr:uid="{00000000-0005-0000-0000-000061300000}"/>
    <cellStyle name="Célula Vinculada 2 3" xfId="12182" xr:uid="{00000000-0005-0000-0000-000062300000}"/>
    <cellStyle name="Célula Vinculada 2 3 2" xfId="12183" xr:uid="{00000000-0005-0000-0000-000063300000}"/>
    <cellStyle name="Célula Vinculada 2 3 3" xfId="12184" xr:uid="{00000000-0005-0000-0000-000064300000}"/>
    <cellStyle name="Célula Vinculada 2 4" xfId="12185" xr:uid="{00000000-0005-0000-0000-000065300000}"/>
    <cellStyle name="Célula Vinculada 2 5" xfId="12186" xr:uid="{00000000-0005-0000-0000-000066300000}"/>
    <cellStyle name="Célula Vinculada 2 6" xfId="12187" xr:uid="{00000000-0005-0000-0000-000067300000}"/>
    <cellStyle name="Célula Vinculada 3" xfId="385" xr:uid="{00000000-0005-0000-0000-000068300000}"/>
    <cellStyle name="Célula Vinculada 3 2" xfId="386" xr:uid="{00000000-0005-0000-0000-000069300000}"/>
    <cellStyle name="Célula Vinculada 3 2 2" xfId="12188" xr:uid="{00000000-0005-0000-0000-00006A300000}"/>
    <cellStyle name="Célula Vinculada 3 2 3" xfId="12189" xr:uid="{00000000-0005-0000-0000-00006B300000}"/>
    <cellStyle name="Célula Vinculada 3 2 4" xfId="12190" xr:uid="{00000000-0005-0000-0000-00006C300000}"/>
    <cellStyle name="Célula Vinculada 3 3" xfId="12191" xr:uid="{00000000-0005-0000-0000-00006D300000}"/>
    <cellStyle name="Célula Vinculada 3 3 2" xfId="12192" xr:uid="{00000000-0005-0000-0000-00006E300000}"/>
    <cellStyle name="Célula Vinculada 3 3 3" xfId="12193" xr:uid="{00000000-0005-0000-0000-00006F300000}"/>
    <cellStyle name="Célula Vinculada 3 4" xfId="12194" xr:uid="{00000000-0005-0000-0000-000070300000}"/>
    <cellStyle name="Célula Vinculada 3 5" xfId="12195" xr:uid="{00000000-0005-0000-0000-000071300000}"/>
    <cellStyle name="Célula Vinculada 3 6" xfId="12196" xr:uid="{00000000-0005-0000-0000-000072300000}"/>
    <cellStyle name="Célula Vinculada 4" xfId="387" xr:uid="{00000000-0005-0000-0000-000073300000}"/>
    <cellStyle name="Célula Vinculada 4 2" xfId="12197" xr:uid="{00000000-0005-0000-0000-000074300000}"/>
    <cellStyle name="Célula Vinculada 4 2 2" xfId="12198" xr:uid="{00000000-0005-0000-0000-000075300000}"/>
    <cellStyle name="Célula Vinculada 4 2 3" xfId="12199" xr:uid="{00000000-0005-0000-0000-000076300000}"/>
    <cellStyle name="Célula Vinculada 4 3" xfId="12200" xr:uid="{00000000-0005-0000-0000-000077300000}"/>
    <cellStyle name="Célula Vinculada 4 4" xfId="12201" xr:uid="{00000000-0005-0000-0000-000078300000}"/>
    <cellStyle name="Célula Vinculada 4 5" xfId="12202" xr:uid="{00000000-0005-0000-0000-000079300000}"/>
    <cellStyle name="Célula Vinculada 5" xfId="388" xr:uid="{00000000-0005-0000-0000-00007A300000}"/>
    <cellStyle name="Célula Vinculada 5 2" xfId="12203" xr:uid="{00000000-0005-0000-0000-00007B300000}"/>
    <cellStyle name="Célula Vinculada 5 2 2" xfId="12204" xr:uid="{00000000-0005-0000-0000-00007C300000}"/>
    <cellStyle name="Célula Vinculada 5 2 3" xfId="12205" xr:uid="{00000000-0005-0000-0000-00007D300000}"/>
    <cellStyle name="Célula Vinculada 5 3" xfId="12206" xr:uid="{00000000-0005-0000-0000-00007E300000}"/>
    <cellStyle name="Célula Vinculada 5 4" xfId="12207" xr:uid="{00000000-0005-0000-0000-00007F300000}"/>
    <cellStyle name="Célula Vinculada 5 5" xfId="12208" xr:uid="{00000000-0005-0000-0000-000080300000}"/>
    <cellStyle name="Célula Vinculada 6" xfId="389" xr:uid="{00000000-0005-0000-0000-000081300000}"/>
    <cellStyle name="Célula Vinculada 6 2" xfId="12209" xr:uid="{00000000-0005-0000-0000-000082300000}"/>
    <cellStyle name="Célula Vinculada 6 3" xfId="12210" xr:uid="{00000000-0005-0000-0000-000083300000}"/>
    <cellStyle name="Célula Vinculada 6 4" xfId="12211" xr:uid="{00000000-0005-0000-0000-000084300000}"/>
    <cellStyle name="Célula Vinculada 7" xfId="390" xr:uid="{00000000-0005-0000-0000-000085300000}"/>
    <cellStyle name="Célula Vinculada 7 2" xfId="12212" xr:uid="{00000000-0005-0000-0000-000086300000}"/>
    <cellStyle name="Célula Vinculada 7 3" xfId="12213" xr:uid="{00000000-0005-0000-0000-000087300000}"/>
    <cellStyle name="Célula Vinculada 8" xfId="391" xr:uid="{00000000-0005-0000-0000-000088300000}"/>
    <cellStyle name="Célula Vinculada 8 2" xfId="12214" xr:uid="{00000000-0005-0000-0000-000089300000}"/>
    <cellStyle name="Célula Vinculada 8 3" xfId="12215" xr:uid="{00000000-0005-0000-0000-00008A300000}"/>
    <cellStyle name="Célula Vinculada 9" xfId="392" xr:uid="{00000000-0005-0000-0000-00008B300000}"/>
    <cellStyle name="Célula Vinculada 9 2" xfId="12216" xr:uid="{00000000-0005-0000-0000-00008C300000}"/>
    <cellStyle name="Célula Vinculada 9 3" xfId="12217" xr:uid="{00000000-0005-0000-0000-00008D300000}"/>
    <cellStyle name="Centrado" xfId="393" xr:uid="{00000000-0005-0000-0000-00008E300000}"/>
    <cellStyle name="Centrado 2" xfId="12218" xr:uid="{00000000-0005-0000-0000-00008F300000}"/>
    <cellStyle name="Centrado 2 2" xfId="12219" xr:uid="{00000000-0005-0000-0000-000090300000}"/>
    <cellStyle name="Centrado 2 2 2" xfId="12220" xr:uid="{00000000-0005-0000-0000-000091300000}"/>
    <cellStyle name="Centrado 2 2 3" xfId="12221" xr:uid="{00000000-0005-0000-0000-000092300000}"/>
    <cellStyle name="Centrado 2 3" xfId="12222" xr:uid="{00000000-0005-0000-0000-000093300000}"/>
    <cellStyle name="Centrado 2 4" xfId="12223" xr:uid="{00000000-0005-0000-0000-000094300000}"/>
    <cellStyle name="Centrado 3" xfId="12224" xr:uid="{00000000-0005-0000-0000-000095300000}"/>
    <cellStyle name="Centrado 3 2" xfId="12225" xr:uid="{00000000-0005-0000-0000-000096300000}"/>
    <cellStyle name="Centrado 3 3" xfId="12226" xr:uid="{00000000-0005-0000-0000-000097300000}"/>
    <cellStyle name="Centrado 4" xfId="12227" xr:uid="{00000000-0005-0000-0000-000098300000}"/>
    <cellStyle name="Centrado 5" xfId="12228" xr:uid="{00000000-0005-0000-0000-000099300000}"/>
    <cellStyle name="Cents" xfId="394" xr:uid="{00000000-0005-0000-0000-00009A300000}"/>
    <cellStyle name="Cents 2" xfId="12229" xr:uid="{00000000-0005-0000-0000-00009B300000}"/>
    <cellStyle name="Check Cell 2" xfId="12230" xr:uid="{00000000-0005-0000-0000-00009C300000}"/>
    <cellStyle name="Check Cell 3" xfId="12231" xr:uid="{00000000-0005-0000-0000-00009D300000}"/>
    <cellStyle name="Check Cell 4" xfId="12232" xr:uid="{00000000-0005-0000-0000-00009E300000}"/>
    <cellStyle name="Co. Names" xfId="12233" xr:uid="{00000000-0005-0000-0000-00009F300000}"/>
    <cellStyle name="Co. Names - Bold" xfId="12234" xr:uid="{00000000-0005-0000-0000-0000A0300000}"/>
    <cellStyle name="Co. Names 2" xfId="12235" xr:uid="{00000000-0005-0000-0000-0000A1300000}"/>
    <cellStyle name="Co. Names_Break-Up" xfId="12236" xr:uid="{00000000-0005-0000-0000-0000A2300000}"/>
    <cellStyle name="COL HEADINGS" xfId="12237" xr:uid="{00000000-0005-0000-0000-0000A3300000}"/>
    <cellStyle name="COL HEADINGS 2" xfId="27580" xr:uid="{00000000-0005-0000-0000-0000A4300000}"/>
    <cellStyle name="COL HEADINGS 2 2" xfId="36446" xr:uid="{6D6A6170-D119-48E6-93FA-629D03377A16}"/>
    <cellStyle name="colhead" xfId="12238" xr:uid="{00000000-0005-0000-0000-0000A5300000}"/>
    <cellStyle name="Column Heading" xfId="12239" xr:uid="{00000000-0005-0000-0000-0000A6300000}"/>
    <cellStyle name="Column Heading 2" xfId="12240" xr:uid="{00000000-0005-0000-0000-0000A7300000}"/>
    <cellStyle name="Column Heading 2 2" xfId="12241" xr:uid="{00000000-0005-0000-0000-0000A8300000}"/>
    <cellStyle name="Column Heading 2 2 2" xfId="12242" xr:uid="{00000000-0005-0000-0000-0000A9300000}"/>
    <cellStyle name="Column Heading 2 3" xfId="12243" xr:uid="{00000000-0005-0000-0000-0000AA300000}"/>
    <cellStyle name="Column Heading 2 3 2" xfId="12244" xr:uid="{00000000-0005-0000-0000-0000AB300000}"/>
    <cellStyle name="Column Heading 2 4" xfId="12245" xr:uid="{00000000-0005-0000-0000-0000AC300000}"/>
    <cellStyle name="Column Heading 3" xfId="12246" xr:uid="{00000000-0005-0000-0000-0000AD300000}"/>
    <cellStyle name="Column Heading 3 2" xfId="12247" xr:uid="{00000000-0005-0000-0000-0000AE300000}"/>
    <cellStyle name="Column Heading 4" xfId="12248" xr:uid="{00000000-0005-0000-0000-0000AF300000}"/>
    <cellStyle name="Column Heading 4 2" xfId="12249" xr:uid="{00000000-0005-0000-0000-0000B0300000}"/>
    <cellStyle name="Column Heading 5" xfId="12250" xr:uid="{00000000-0005-0000-0000-0000B1300000}"/>
    <cellStyle name="Column Headings" xfId="12251" xr:uid="{00000000-0005-0000-0000-0000B2300000}"/>
    <cellStyle name="Column_Title" xfId="12252" xr:uid="{00000000-0005-0000-0000-0000B3300000}"/>
    <cellStyle name="coluna total" xfId="395" xr:uid="{00000000-0005-0000-0000-0000B4300000}"/>
    <cellStyle name="coluna total 2" xfId="12253" xr:uid="{00000000-0005-0000-0000-0000B5300000}"/>
    <cellStyle name="coluna total 2 2" xfId="12254" xr:uid="{00000000-0005-0000-0000-0000B6300000}"/>
    <cellStyle name="coluna total 2 2 2" xfId="12255" xr:uid="{00000000-0005-0000-0000-0000B7300000}"/>
    <cellStyle name="coluna total 2 2 3" xfId="12256" xr:uid="{00000000-0005-0000-0000-0000B8300000}"/>
    <cellStyle name="coluna total 2 3" xfId="12257" xr:uid="{00000000-0005-0000-0000-0000B9300000}"/>
    <cellStyle name="coluna total 2 4" xfId="12258" xr:uid="{00000000-0005-0000-0000-0000BA300000}"/>
    <cellStyle name="coluna total 3" xfId="12259" xr:uid="{00000000-0005-0000-0000-0000BB300000}"/>
    <cellStyle name="coluna total 3 2" xfId="12260" xr:uid="{00000000-0005-0000-0000-0000BC300000}"/>
    <cellStyle name="coluna total 3 3" xfId="12261" xr:uid="{00000000-0005-0000-0000-0000BD300000}"/>
    <cellStyle name="coluna total 4" xfId="12262" xr:uid="{00000000-0005-0000-0000-0000BE300000}"/>
    <cellStyle name="coluna total 5" xfId="12263" xr:uid="{00000000-0005-0000-0000-0000BF300000}"/>
    <cellStyle name="Coma1" xfId="12264" xr:uid="{00000000-0005-0000-0000-0000C0300000}"/>
    <cellStyle name="Comma [0] 2" xfId="12265" xr:uid="{00000000-0005-0000-0000-0000C1300000}"/>
    <cellStyle name="Comma [0] 2 2" xfId="30458" xr:uid="{C1C5CC7E-7BE9-4E9F-ACF5-949090DEDDCD}"/>
    <cellStyle name="Comma [0] 3" xfId="12266" xr:uid="{00000000-0005-0000-0000-0000C2300000}"/>
    <cellStyle name="Comma [0] 4" xfId="12267" xr:uid="{00000000-0005-0000-0000-0000C3300000}"/>
    <cellStyle name="Comma [0] 4 2" xfId="30459" xr:uid="{8A82FBD7-9848-41F0-BB35-00A6AF424C07}"/>
    <cellStyle name="Comma [0] 5" xfId="12268" xr:uid="{00000000-0005-0000-0000-0000C4300000}"/>
    <cellStyle name="Comma [0] 5 2" xfId="30460" xr:uid="{FE784655-9348-4540-90F5-FBA4D6421BE8}"/>
    <cellStyle name="Comma [0] 6" xfId="12269" xr:uid="{00000000-0005-0000-0000-0000C5300000}"/>
    <cellStyle name="Comma [0] 6 2" xfId="30461" xr:uid="{31AE212E-0DD1-42A3-8238-398F57E159F1}"/>
    <cellStyle name="Comma [1]" xfId="12270" xr:uid="{00000000-0005-0000-0000-0000C6300000}"/>
    <cellStyle name="Comma [2]" xfId="12271" xr:uid="{00000000-0005-0000-0000-0000C7300000}"/>
    <cellStyle name="Comma [3]" xfId="12272" xr:uid="{00000000-0005-0000-0000-0000C8300000}"/>
    <cellStyle name="Comma 0" xfId="12273" xr:uid="{00000000-0005-0000-0000-0000C9300000}"/>
    <cellStyle name="Comma 0*" xfId="12274" xr:uid="{00000000-0005-0000-0000-0000CA300000}"/>
    <cellStyle name="Comma 0_Cronograma LDC_02Fev09" xfId="12275" xr:uid="{00000000-0005-0000-0000-0000CB300000}"/>
    <cellStyle name="Comma 10" xfId="12276" xr:uid="{00000000-0005-0000-0000-0000CC300000}"/>
    <cellStyle name="Comma 10 2" xfId="30462" xr:uid="{2DC77A16-72EC-4BF4-8862-7ABFF356B3A6}"/>
    <cellStyle name="Comma 11" xfId="22219" xr:uid="{00000000-0005-0000-0000-0000CD300000}"/>
    <cellStyle name="Comma 11 2" xfId="31171" xr:uid="{F68AF1D8-924E-4592-8885-66B241DF059A}"/>
    <cellStyle name="Comma 2" xfId="397" xr:uid="{00000000-0005-0000-0000-0000CE300000}"/>
    <cellStyle name="Comma 2 2" xfId="12277" xr:uid="{00000000-0005-0000-0000-0000CF300000}"/>
    <cellStyle name="Comma 2 2 2" xfId="12278" xr:uid="{00000000-0005-0000-0000-0000D0300000}"/>
    <cellStyle name="Comma 2 2 2 2" xfId="30464" xr:uid="{689283CA-E558-4416-8587-7B0E30A6FD81}"/>
    <cellStyle name="Comma 2 2 3" xfId="12279" xr:uid="{00000000-0005-0000-0000-0000D1300000}"/>
    <cellStyle name="Comma 2 2 4" xfId="30463" xr:uid="{50032085-E945-40B4-B3CE-ED4F1BE3FD02}"/>
    <cellStyle name="Comma 2 3" xfId="30366" xr:uid="{4CA4B019-0380-44DF-9E26-7F2F215F54A2}"/>
    <cellStyle name="Comma 3" xfId="398" xr:uid="{00000000-0005-0000-0000-0000D2300000}"/>
    <cellStyle name="Comma 3 2" xfId="22245" xr:uid="{00000000-0005-0000-0000-0000D3300000}"/>
    <cellStyle name="Comma 3 2 2" xfId="31194" xr:uid="{99215FBA-82BE-48F3-81ED-437C9058B522}"/>
    <cellStyle name="Comma 3 3" xfId="30367" xr:uid="{B9AC35B8-CDBA-49CF-99C2-C1BDA6D3E0B2}"/>
    <cellStyle name="Comma 4" xfId="396" xr:uid="{00000000-0005-0000-0000-0000D4300000}"/>
    <cellStyle name="Comma 4 2" xfId="12280" xr:uid="{00000000-0005-0000-0000-0000D5300000}"/>
    <cellStyle name="Comma 4 3" xfId="30365" xr:uid="{A2362C64-C115-4DEC-AA20-2536F69B543F}"/>
    <cellStyle name="Comma 5" xfId="1033" xr:uid="{00000000-0005-0000-0000-0000D6300000}"/>
    <cellStyle name="Comma 5 2" xfId="30451" xr:uid="{EEE37751-266C-4A8D-A695-EB0D7FA36862}"/>
    <cellStyle name="Comma 6" xfId="12281" xr:uid="{00000000-0005-0000-0000-0000D7300000}"/>
    <cellStyle name="Comma 6 2" xfId="30465" xr:uid="{51F68E03-E95F-483C-A80D-A1DC960C5204}"/>
    <cellStyle name="Comma 7" xfId="12282" xr:uid="{00000000-0005-0000-0000-0000D8300000}"/>
    <cellStyle name="Comma 7 2" xfId="30466" xr:uid="{06B2640C-437B-4647-BD75-8ACF4D2309F7}"/>
    <cellStyle name="Comma 8" xfId="12283" xr:uid="{00000000-0005-0000-0000-0000D9300000}"/>
    <cellStyle name="Comma 8 2" xfId="12284" xr:uid="{00000000-0005-0000-0000-0000DA300000}"/>
    <cellStyle name="Comma 8 3" xfId="12285" xr:uid="{00000000-0005-0000-0000-0000DB300000}"/>
    <cellStyle name="Comma 8 3 2" xfId="30467" xr:uid="{80CF5D97-F6CB-44C6-96F5-BCCE000A3914}"/>
    <cellStyle name="Comma 9" xfId="12286" xr:uid="{00000000-0005-0000-0000-0000DC300000}"/>
    <cellStyle name="Comma 9 2" xfId="12287" xr:uid="{00000000-0005-0000-0000-0000DD300000}"/>
    <cellStyle name="Comma 9 3" xfId="12288" xr:uid="{00000000-0005-0000-0000-0000DE300000}"/>
    <cellStyle name="Comma 9 3 2" xfId="30468" xr:uid="{4E7FCAC6-1A37-448B-9D3A-CF893C36AA35}"/>
    <cellStyle name="Comma Cents" xfId="399" xr:uid="{00000000-0005-0000-0000-0000DF300000}"/>
    <cellStyle name="Comma Cents 2" xfId="12289" xr:uid="{00000000-0005-0000-0000-0000E0300000}"/>
    <cellStyle name="Comma, 1 dec" xfId="12290" xr:uid="{00000000-0005-0000-0000-0000E1300000}"/>
    <cellStyle name="Comma0" xfId="400" xr:uid="{00000000-0005-0000-0000-0000E2300000}"/>
    <cellStyle name="Comma0 - Estilo2" xfId="12291" xr:uid="{00000000-0005-0000-0000-0000E3300000}"/>
    <cellStyle name="Comma0 - Estilo2 2" xfId="12292" xr:uid="{00000000-0005-0000-0000-0000E4300000}"/>
    <cellStyle name="Comma0 - Estilo2 2 2" xfId="12293" xr:uid="{00000000-0005-0000-0000-0000E5300000}"/>
    <cellStyle name="Comma0 - Estilo2 2 2 2" xfId="12294" xr:uid="{00000000-0005-0000-0000-0000E6300000}"/>
    <cellStyle name="Comma0 - Estilo2 2 2 3" xfId="12295" xr:uid="{00000000-0005-0000-0000-0000E7300000}"/>
    <cellStyle name="Comma0 - Estilo2 2 3" xfId="12296" xr:uid="{00000000-0005-0000-0000-0000E8300000}"/>
    <cellStyle name="Comma0 - Estilo2 2 4" xfId="12297" xr:uid="{00000000-0005-0000-0000-0000E9300000}"/>
    <cellStyle name="Comma0 - Estilo2 3" xfId="12298" xr:uid="{00000000-0005-0000-0000-0000EA300000}"/>
    <cellStyle name="Comma0 - Estilo2 3 2" xfId="12299" xr:uid="{00000000-0005-0000-0000-0000EB300000}"/>
    <cellStyle name="Comma0 - Estilo2 3 3" xfId="12300" xr:uid="{00000000-0005-0000-0000-0000EC300000}"/>
    <cellStyle name="Comma0 - Estilo2 4" xfId="12301" xr:uid="{00000000-0005-0000-0000-0000ED300000}"/>
    <cellStyle name="Comma0 - Estilo2 5" xfId="12302" xr:uid="{00000000-0005-0000-0000-0000EE300000}"/>
    <cellStyle name="Comma0 - Estilo4" xfId="401" xr:uid="{00000000-0005-0000-0000-0000EF300000}"/>
    <cellStyle name="Comma0 - Estilo4 2" xfId="12303" xr:uid="{00000000-0005-0000-0000-0000F0300000}"/>
    <cellStyle name="Comma0 - Estilo4 2 2" xfId="12304" xr:uid="{00000000-0005-0000-0000-0000F1300000}"/>
    <cellStyle name="Comma0 - Estilo4 2 2 2" xfId="12305" xr:uid="{00000000-0005-0000-0000-0000F2300000}"/>
    <cellStyle name="Comma0 - Estilo4 2 2 3" xfId="12306" xr:uid="{00000000-0005-0000-0000-0000F3300000}"/>
    <cellStyle name="Comma0 - Estilo4 2 3" xfId="12307" xr:uid="{00000000-0005-0000-0000-0000F4300000}"/>
    <cellStyle name="Comma0 - Estilo4 2 4" xfId="12308" xr:uid="{00000000-0005-0000-0000-0000F5300000}"/>
    <cellStyle name="Comma0 - Estilo4 3" xfId="12309" xr:uid="{00000000-0005-0000-0000-0000F6300000}"/>
    <cellStyle name="Comma0 - Estilo4 3 2" xfId="12310" xr:uid="{00000000-0005-0000-0000-0000F7300000}"/>
    <cellStyle name="Comma0 - Estilo4 3 3" xfId="12311" xr:uid="{00000000-0005-0000-0000-0000F8300000}"/>
    <cellStyle name="Comma0 - Estilo4 4" xfId="12312" xr:uid="{00000000-0005-0000-0000-0000F9300000}"/>
    <cellStyle name="Comma0 - Estilo4 5" xfId="12313" xr:uid="{00000000-0005-0000-0000-0000FA300000}"/>
    <cellStyle name="Comma0 - Modelo1" xfId="12314" xr:uid="{00000000-0005-0000-0000-0000FB300000}"/>
    <cellStyle name="Comma0 - Style1" xfId="12315" xr:uid="{00000000-0005-0000-0000-0000FC300000}"/>
    <cellStyle name="Comma0 - Style2" xfId="12316" xr:uid="{00000000-0005-0000-0000-0000FD300000}"/>
    <cellStyle name="Comma0 2" xfId="12317" xr:uid="{00000000-0005-0000-0000-0000FE300000}"/>
    <cellStyle name="Comma0 3" xfId="12318" xr:uid="{00000000-0005-0000-0000-0000FF300000}"/>
    <cellStyle name="Comma0_Project Hamlet - Financial model, 04-06 v4" xfId="12319" xr:uid="{00000000-0005-0000-0000-000000310000}"/>
    <cellStyle name="Comma1 - Estilo1" xfId="402" xr:uid="{00000000-0005-0000-0000-000001310000}"/>
    <cellStyle name="Comma1 - Estilo1 2" xfId="12320" xr:uid="{00000000-0005-0000-0000-000002310000}"/>
    <cellStyle name="Comma1 - Estilo1 2 2" xfId="12321" xr:uid="{00000000-0005-0000-0000-000003310000}"/>
    <cellStyle name="Comma1 - Estilo1 2 2 2" xfId="12322" xr:uid="{00000000-0005-0000-0000-000004310000}"/>
    <cellStyle name="Comma1 - Estilo1 2 2 3" xfId="12323" xr:uid="{00000000-0005-0000-0000-000005310000}"/>
    <cellStyle name="Comma1 - Estilo1 2 3" xfId="12324" xr:uid="{00000000-0005-0000-0000-000006310000}"/>
    <cellStyle name="Comma1 - Estilo1 2 4" xfId="12325" xr:uid="{00000000-0005-0000-0000-000007310000}"/>
    <cellStyle name="Comma1 - Estilo1 3" xfId="12326" xr:uid="{00000000-0005-0000-0000-000008310000}"/>
    <cellStyle name="Comma1 - Estilo1 3 2" xfId="12327" xr:uid="{00000000-0005-0000-0000-000009310000}"/>
    <cellStyle name="Comma1 - Estilo1 3 3" xfId="12328" xr:uid="{00000000-0005-0000-0000-00000A310000}"/>
    <cellStyle name="Comma1 - Estilo1 4" xfId="12329" xr:uid="{00000000-0005-0000-0000-00000B310000}"/>
    <cellStyle name="Comma1 - Estilo1 5" xfId="12330" xr:uid="{00000000-0005-0000-0000-00000C310000}"/>
    <cellStyle name="Comma1 - Modelo2" xfId="12331" xr:uid="{00000000-0005-0000-0000-00000D310000}"/>
    <cellStyle name="Comma1 - Style1" xfId="12332" xr:uid="{00000000-0005-0000-0000-00000E310000}"/>
    <cellStyle name="Comma1 - Style2" xfId="12333" xr:uid="{00000000-0005-0000-0000-00000F310000}"/>
    <cellStyle name="Control Check" xfId="12334" xr:uid="{00000000-0005-0000-0000-000010310000}"/>
    <cellStyle name="Control Check 2" xfId="12335" xr:uid="{00000000-0005-0000-0000-000011310000}"/>
    <cellStyle name="Copied" xfId="12336" xr:uid="{00000000-0005-0000-0000-000012310000}"/>
    <cellStyle name="Cost" xfId="12337" xr:uid="{00000000-0005-0000-0000-000013310000}"/>
    <cellStyle name="Cost 2" xfId="12338" xr:uid="{00000000-0005-0000-0000-000014310000}"/>
    <cellStyle name="Cost 2 2" xfId="12339" xr:uid="{00000000-0005-0000-0000-000015310000}"/>
    <cellStyle name="Cost 2 2 2" xfId="12340" xr:uid="{00000000-0005-0000-0000-000016310000}"/>
    <cellStyle name="Cost 2 2 2 2" xfId="24797" xr:uid="{00000000-0005-0000-0000-000017310000}"/>
    <cellStyle name="Cost 2 2 2 2 2" xfId="28069" xr:uid="{00000000-0005-0000-0000-000018310000}"/>
    <cellStyle name="Cost 2 2 2 2 2 2" xfId="36927" xr:uid="{824702F6-A594-4448-9FCD-502058649E14}"/>
    <cellStyle name="Cost 2 2 2 2 3" xfId="33743" xr:uid="{A6D5C037-FEDA-4D71-9C5D-0DF7DF2A0BEB}"/>
    <cellStyle name="Cost 2 2 2 3" xfId="24252" xr:uid="{00000000-0005-0000-0000-000019310000}"/>
    <cellStyle name="Cost 2 2 2 3 2" xfId="33198" xr:uid="{F52D7972-F874-424A-9B30-5AFD0A53D46A}"/>
    <cellStyle name="Cost 2 2 2 4" xfId="30472" xr:uid="{9FDD2B3E-DCCE-4196-B8B9-3E0820E58C11}"/>
    <cellStyle name="Cost 2 2 3" xfId="24796" xr:uid="{00000000-0005-0000-0000-00001A310000}"/>
    <cellStyle name="Cost 2 2 3 2" xfId="28068" xr:uid="{00000000-0005-0000-0000-00001B310000}"/>
    <cellStyle name="Cost 2 2 3 2 2" xfId="36926" xr:uid="{12241EE7-0F08-4497-B29D-01B1D242AA61}"/>
    <cellStyle name="Cost 2 2 3 3" xfId="33742" xr:uid="{EED5145E-7014-4E04-9E93-11A3E47F4771}"/>
    <cellStyle name="Cost 2 2 4" xfId="24253" xr:uid="{00000000-0005-0000-0000-00001C310000}"/>
    <cellStyle name="Cost 2 2 4 2" xfId="33199" xr:uid="{CD1AEE84-AB1F-4780-B8D3-1FC6A53589AC}"/>
    <cellStyle name="Cost 2 2 5" xfId="30471" xr:uid="{6F0A2E03-95BA-4601-BBC4-E32ED67C0C0E}"/>
    <cellStyle name="Cost 2 3" xfId="12341" xr:uid="{00000000-0005-0000-0000-00001D310000}"/>
    <cellStyle name="Cost 2 3 2" xfId="12342" xr:uid="{00000000-0005-0000-0000-00001E310000}"/>
    <cellStyle name="Cost 2 3 2 2" xfId="24799" xr:uid="{00000000-0005-0000-0000-00001F310000}"/>
    <cellStyle name="Cost 2 3 2 2 2" xfId="28071" xr:uid="{00000000-0005-0000-0000-000020310000}"/>
    <cellStyle name="Cost 2 3 2 2 2 2" xfId="36929" xr:uid="{9D324C3A-B689-47DE-8F70-17F2C1FE91DF}"/>
    <cellStyle name="Cost 2 3 2 2 3" xfId="33745" xr:uid="{6AFDD237-A5D8-447E-A08C-2286AC734D1B}"/>
    <cellStyle name="Cost 2 3 2 3" xfId="24250" xr:uid="{00000000-0005-0000-0000-000021310000}"/>
    <cellStyle name="Cost 2 3 2 3 2" xfId="33196" xr:uid="{2575518F-9DA8-4142-94B8-55FDD5AF67BB}"/>
    <cellStyle name="Cost 2 3 2 4" xfId="30474" xr:uid="{78B52F90-AF9B-4750-B0FC-245DA449827B}"/>
    <cellStyle name="Cost 2 3 3" xfId="24798" xr:uid="{00000000-0005-0000-0000-000022310000}"/>
    <cellStyle name="Cost 2 3 3 2" xfId="28070" xr:uid="{00000000-0005-0000-0000-000023310000}"/>
    <cellStyle name="Cost 2 3 3 2 2" xfId="36928" xr:uid="{7CAD5D04-698F-40C4-93BB-9C1DBAA7D4C5}"/>
    <cellStyle name="Cost 2 3 3 3" xfId="33744" xr:uid="{00B58528-D1C5-44B5-BC1F-3B85A0313608}"/>
    <cellStyle name="Cost 2 3 4" xfId="24251" xr:uid="{00000000-0005-0000-0000-000024310000}"/>
    <cellStyle name="Cost 2 3 4 2" xfId="33197" xr:uid="{1B1E908A-6F38-43EC-B623-C0F4DFC16932}"/>
    <cellStyle name="Cost 2 3 5" xfId="30473" xr:uid="{C8E82B31-E694-42AA-9810-1747C48FCA56}"/>
    <cellStyle name="Cost 2 4" xfId="12343" xr:uid="{00000000-0005-0000-0000-000025310000}"/>
    <cellStyle name="Cost 2 4 2" xfId="24800" xr:uid="{00000000-0005-0000-0000-000026310000}"/>
    <cellStyle name="Cost 2 4 2 2" xfId="28072" xr:uid="{00000000-0005-0000-0000-000027310000}"/>
    <cellStyle name="Cost 2 4 2 2 2" xfId="36930" xr:uid="{420E8A6D-7460-4641-ABAA-2E1330E32078}"/>
    <cellStyle name="Cost 2 4 2 3" xfId="33746" xr:uid="{E3964E98-9524-4C58-80FD-3CF40C2F9D16}"/>
    <cellStyle name="Cost 2 4 3" xfId="24249" xr:uid="{00000000-0005-0000-0000-000028310000}"/>
    <cellStyle name="Cost 2 4 3 2" xfId="33195" xr:uid="{1BD88BFD-AB0A-4910-BF4C-C9DD47586A76}"/>
    <cellStyle name="Cost 2 4 4" xfId="30475" xr:uid="{8B842311-BD15-4B25-88B3-1E3693B2B67B}"/>
    <cellStyle name="Cost 2 5" xfId="24795" xr:uid="{00000000-0005-0000-0000-000029310000}"/>
    <cellStyle name="Cost 2 5 2" xfId="28067" xr:uid="{00000000-0005-0000-0000-00002A310000}"/>
    <cellStyle name="Cost 2 5 2 2" xfId="36925" xr:uid="{845600FD-40AB-4F17-BAD2-35218EBBCD79}"/>
    <cellStyle name="Cost 2 5 3" xfId="33741" xr:uid="{5AA2D755-96D3-49B3-82C8-6F57A7AB8539}"/>
    <cellStyle name="Cost 2 6" xfId="24254" xr:uid="{00000000-0005-0000-0000-00002B310000}"/>
    <cellStyle name="Cost 2 6 2" xfId="33200" xr:uid="{C355505A-5C6F-4C3E-9CAE-69D07DE0D77D}"/>
    <cellStyle name="Cost 2 7" xfId="30470" xr:uid="{91439C5C-A12A-4041-BE63-DFA43ECDAD14}"/>
    <cellStyle name="Cost 3" xfId="12344" xr:uid="{00000000-0005-0000-0000-00002C310000}"/>
    <cellStyle name="Cost 3 2" xfId="12345" xr:uid="{00000000-0005-0000-0000-00002D310000}"/>
    <cellStyle name="Cost 3 2 2" xfId="24802" xr:uid="{00000000-0005-0000-0000-00002E310000}"/>
    <cellStyle name="Cost 3 2 2 2" xfId="28074" xr:uid="{00000000-0005-0000-0000-00002F310000}"/>
    <cellStyle name="Cost 3 2 2 2 2" xfId="36932" xr:uid="{1FF4296E-2A94-4F11-AF49-6BE31F59B6EA}"/>
    <cellStyle name="Cost 3 2 2 3" xfId="33748" xr:uid="{DCC6E2C7-4B08-453E-AD86-D7913F351599}"/>
    <cellStyle name="Cost 3 2 3" xfId="24247" xr:uid="{00000000-0005-0000-0000-000030310000}"/>
    <cellStyle name="Cost 3 2 3 2" xfId="33193" xr:uid="{118C9D7C-A492-4DEB-9627-8976EB67A4F9}"/>
    <cellStyle name="Cost 3 2 4" xfId="30477" xr:uid="{818900CE-4018-4C28-8C00-021FA8046C8A}"/>
    <cellStyle name="Cost 3 3" xfId="24801" xr:uid="{00000000-0005-0000-0000-000031310000}"/>
    <cellStyle name="Cost 3 3 2" xfId="28073" xr:uid="{00000000-0005-0000-0000-000032310000}"/>
    <cellStyle name="Cost 3 3 2 2" xfId="36931" xr:uid="{00F79376-2790-4517-9B2D-6071B0B16C71}"/>
    <cellStyle name="Cost 3 3 3" xfId="33747" xr:uid="{8BF95028-0C7A-487E-8032-C2A735D212AA}"/>
    <cellStyle name="Cost 3 4" xfId="24248" xr:uid="{00000000-0005-0000-0000-000033310000}"/>
    <cellStyle name="Cost 3 4 2" xfId="33194" xr:uid="{68782106-00B3-4085-AEA8-74F3F263949C}"/>
    <cellStyle name="Cost 3 5" xfId="30476" xr:uid="{DC55B8DE-A235-443A-B428-BC31493CCBB0}"/>
    <cellStyle name="Cost 4" xfId="12346" xr:uid="{00000000-0005-0000-0000-000034310000}"/>
    <cellStyle name="Cost 4 2" xfId="12347" xr:uid="{00000000-0005-0000-0000-000035310000}"/>
    <cellStyle name="Cost 4 2 2" xfId="24804" xr:uid="{00000000-0005-0000-0000-000036310000}"/>
    <cellStyle name="Cost 4 2 2 2" xfId="28076" xr:uid="{00000000-0005-0000-0000-000037310000}"/>
    <cellStyle name="Cost 4 2 2 2 2" xfId="36934" xr:uid="{DB8D3246-6C77-40C0-95D5-1BEC555DFC4F}"/>
    <cellStyle name="Cost 4 2 2 3" xfId="33750" xr:uid="{1B78ECA4-6EED-449E-9E76-960F799ED17D}"/>
    <cellStyle name="Cost 4 2 3" xfId="24245" xr:uid="{00000000-0005-0000-0000-000038310000}"/>
    <cellStyle name="Cost 4 2 3 2" xfId="33191" xr:uid="{3203C15C-4FFC-4D97-8982-826AC7655FE5}"/>
    <cellStyle name="Cost 4 2 4" xfId="30479" xr:uid="{26CA4008-6D4A-4AE3-9CDF-8D4EC4455F61}"/>
    <cellStyle name="Cost 4 3" xfId="24803" xr:uid="{00000000-0005-0000-0000-000039310000}"/>
    <cellStyle name="Cost 4 3 2" xfId="28075" xr:uid="{00000000-0005-0000-0000-00003A310000}"/>
    <cellStyle name="Cost 4 3 2 2" xfId="36933" xr:uid="{C34F60B3-B93F-4AA7-B313-D57E7DECEEE9}"/>
    <cellStyle name="Cost 4 3 3" xfId="33749" xr:uid="{5C7CA049-A65A-4CA1-94D1-C5B1A5932309}"/>
    <cellStyle name="Cost 4 4" xfId="24246" xr:uid="{00000000-0005-0000-0000-00003B310000}"/>
    <cellStyle name="Cost 4 4 2" xfId="33192" xr:uid="{495A5357-E61A-480D-BFB9-D6DDEEE95AC0}"/>
    <cellStyle name="Cost 4 5" xfId="30478" xr:uid="{52291C01-338E-4607-88AC-B80763546181}"/>
    <cellStyle name="Cost 5" xfId="12348" xr:uid="{00000000-0005-0000-0000-00003C310000}"/>
    <cellStyle name="Cost 5 2" xfId="24805" xr:uid="{00000000-0005-0000-0000-00003D310000}"/>
    <cellStyle name="Cost 5 2 2" xfId="28077" xr:uid="{00000000-0005-0000-0000-00003E310000}"/>
    <cellStyle name="Cost 5 2 2 2" xfId="36935" xr:uid="{D9B1F461-0301-4D74-B504-19AFD7124985}"/>
    <cellStyle name="Cost 5 2 3" xfId="33751" xr:uid="{0DDB830A-0EA6-4901-8969-471B68FC1673}"/>
    <cellStyle name="Cost 5 3" xfId="24244" xr:uid="{00000000-0005-0000-0000-00003F310000}"/>
    <cellStyle name="Cost 5 3 2" xfId="33190" xr:uid="{971B891D-5BED-4CB1-AC17-64D9BEBC4022}"/>
    <cellStyle name="Cost 5 4" xfId="30480" xr:uid="{3340515B-6C8B-4928-9341-B65881BAD6B0}"/>
    <cellStyle name="Cost 6" xfId="24794" xr:uid="{00000000-0005-0000-0000-000040310000}"/>
    <cellStyle name="Cost 6 2" xfId="28066" xr:uid="{00000000-0005-0000-0000-000041310000}"/>
    <cellStyle name="Cost 6 2 2" xfId="36924" xr:uid="{DC8FEF92-6591-42F1-9434-C0810CE0008A}"/>
    <cellStyle name="Cost 6 3" xfId="33740" xr:uid="{643910D3-F6D3-46CC-9208-923527AB887D}"/>
    <cellStyle name="Cost 7" xfId="24255" xr:uid="{00000000-0005-0000-0000-000042310000}"/>
    <cellStyle name="Cost 7 2" xfId="33201" xr:uid="{5062839D-B759-4DFE-AAFD-36BB74431470}"/>
    <cellStyle name="Cost 8" xfId="30469" xr:uid="{3B5906E9-D163-49B0-9204-7AB921026707}"/>
    <cellStyle name="COST1" xfId="12349" xr:uid="{00000000-0005-0000-0000-000043310000}"/>
    <cellStyle name="Currency--" xfId="12350" xr:uid="{00000000-0005-0000-0000-000044310000}"/>
    <cellStyle name="Currency [0] 2" xfId="12351" xr:uid="{00000000-0005-0000-0000-000045310000}"/>
    <cellStyle name="Currency [0] 3" xfId="12352" xr:uid="{00000000-0005-0000-0000-000046310000}"/>
    <cellStyle name="Currency [0] 3 2" xfId="30481" xr:uid="{60F8019F-10D2-4881-B442-2E70841C2AEB}"/>
    <cellStyle name="Currency [0] 4" xfId="12353" xr:uid="{00000000-0005-0000-0000-000047310000}"/>
    <cellStyle name="Currency [0] 5" xfId="12354" xr:uid="{00000000-0005-0000-0000-000048310000}"/>
    <cellStyle name="Currency [0] 6" xfId="12355" xr:uid="{00000000-0005-0000-0000-000049310000}"/>
    <cellStyle name="Currency [1]" xfId="403" xr:uid="{00000000-0005-0000-0000-00004A310000}"/>
    <cellStyle name="Currency [1] 10" xfId="12356" xr:uid="{00000000-0005-0000-0000-00004B310000}"/>
    <cellStyle name="Currency [1] 11" xfId="12357" xr:uid="{00000000-0005-0000-0000-00004C310000}"/>
    <cellStyle name="Currency [1] 2" xfId="12358" xr:uid="{00000000-0005-0000-0000-00004D310000}"/>
    <cellStyle name="Currency [1] 3" xfId="12359" xr:uid="{00000000-0005-0000-0000-00004E310000}"/>
    <cellStyle name="Currency [1] 4" xfId="12360" xr:uid="{00000000-0005-0000-0000-00004F310000}"/>
    <cellStyle name="Currency [1] 5" xfId="12361" xr:uid="{00000000-0005-0000-0000-000050310000}"/>
    <cellStyle name="Currency [1] 6" xfId="12362" xr:uid="{00000000-0005-0000-0000-000051310000}"/>
    <cellStyle name="Currency [1] 7" xfId="12363" xr:uid="{00000000-0005-0000-0000-000052310000}"/>
    <cellStyle name="Currency [1] 8" xfId="12364" xr:uid="{00000000-0005-0000-0000-000053310000}"/>
    <cellStyle name="Currency [1] 9" xfId="12365" xr:uid="{00000000-0005-0000-0000-000054310000}"/>
    <cellStyle name="Currency [2]" xfId="404" xr:uid="{00000000-0005-0000-0000-000055310000}"/>
    <cellStyle name="Currency [2] 2" xfId="12366" xr:uid="{00000000-0005-0000-0000-000056310000}"/>
    <cellStyle name="Currency [2] 2 2" xfId="12367" xr:uid="{00000000-0005-0000-0000-000057310000}"/>
    <cellStyle name="Currency [2] 2 2 2" xfId="12368" xr:uid="{00000000-0005-0000-0000-000058310000}"/>
    <cellStyle name="Currency [2] 2 2 2 2" xfId="12369" xr:uid="{00000000-0005-0000-0000-000059310000}"/>
    <cellStyle name="Currency [2] 2 2 2 2 2" xfId="24809" xr:uid="{00000000-0005-0000-0000-00005A310000}"/>
    <cellStyle name="Currency [2] 2 2 2 2 2 2" xfId="28081" xr:uid="{00000000-0005-0000-0000-00005B310000}"/>
    <cellStyle name="Currency [2] 2 2 2 2 2 2 2" xfId="36939" xr:uid="{08FD1514-26E8-4201-920C-669F39EAF9FA}"/>
    <cellStyle name="Currency [2] 2 2 2 2 2 3" xfId="33755" xr:uid="{C99C3FE1-D000-48D1-BF25-F0919696D42F}"/>
    <cellStyle name="Currency [2] 2 2 2 2 3" xfId="24240" xr:uid="{00000000-0005-0000-0000-00005C310000}"/>
    <cellStyle name="Currency [2] 2 2 2 2 3 2" xfId="33186" xr:uid="{FA4645D7-5564-4D87-9EBC-6FE90789D72C}"/>
    <cellStyle name="Currency [2] 2 2 2 3" xfId="24808" xr:uid="{00000000-0005-0000-0000-00005D310000}"/>
    <cellStyle name="Currency [2] 2 2 2 3 2" xfId="28080" xr:uid="{00000000-0005-0000-0000-00005E310000}"/>
    <cellStyle name="Currency [2] 2 2 2 3 2 2" xfId="36938" xr:uid="{4DF86A0E-64D9-4759-B9E2-03E616AC2EC1}"/>
    <cellStyle name="Currency [2] 2 2 2 3 3" xfId="33754" xr:uid="{55E1CC7D-F5D7-471B-9987-5C3137027F6D}"/>
    <cellStyle name="Currency [2] 2 2 2 4" xfId="24241" xr:uid="{00000000-0005-0000-0000-00005F310000}"/>
    <cellStyle name="Currency [2] 2 2 2 4 2" xfId="33187" xr:uid="{531EDE60-9BF9-4717-9B30-D3E50734926B}"/>
    <cellStyle name="Currency [2] 2 2 3" xfId="12370" xr:uid="{00000000-0005-0000-0000-000060310000}"/>
    <cellStyle name="Currency [2] 2 2 3 2" xfId="12371" xr:uid="{00000000-0005-0000-0000-000061310000}"/>
    <cellStyle name="Currency [2] 2 2 3 2 2" xfId="24811" xr:uid="{00000000-0005-0000-0000-000062310000}"/>
    <cellStyle name="Currency [2] 2 2 3 2 2 2" xfId="28083" xr:uid="{00000000-0005-0000-0000-000063310000}"/>
    <cellStyle name="Currency [2] 2 2 3 2 2 2 2" xfId="36941" xr:uid="{ABDA6160-8721-433C-AA3E-0B792DEA8161}"/>
    <cellStyle name="Currency [2] 2 2 3 2 2 3" xfId="33757" xr:uid="{3D0E3586-B9A6-4DC9-8979-AEBE6502F440}"/>
    <cellStyle name="Currency [2] 2 2 3 2 3" xfId="24238" xr:uid="{00000000-0005-0000-0000-000064310000}"/>
    <cellStyle name="Currency [2] 2 2 3 2 3 2" xfId="33184" xr:uid="{FC4576BE-D8A8-478F-B95E-3A199006F011}"/>
    <cellStyle name="Currency [2] 2 2 3 3" xfId="24810" xr:uid="{00000000-0005-0000-0000-000065310000}"/>
    <cellStyle name="Currency [2] 2 2 3 3 2" xfId="28082" xr:uid="{00000000-0005-0000-0000-000066310000}"/>
    <cellStyle name="Currency [2] 2 2 3 3 2 2" xfId="36940" xr:uid="{3106E3B5-07B5-4D01-B9D5-C0CBBBA59A87}"/>
    <cellStyle name="Currency [2] 2 2 3 3 3" xfId="33756" xr:uid="{191BE2A8-A62E-41DA-B46B-819CF6913AB9}"/>
    <cellStyle name="Currency [2] 2 2 3 4" xfId="24239" xr:uid="{00000000-0005-0000-0000-000067310000}"/>
    <cellStyle name="Currency [2] 2 2 3 4 2" xfId="33185" xr:uid="{35A30C27-E529-4E42-9765-464A6233322E}"/>
    <cellStyle name="Currency [2] 2 2 4" xfId="12372" xr:uid="{00000000-0005-0000-0000-000068310000}"/>
    <cellStyle name="Currency [2] 2 2 4 2" xfId="24812" xr:uid="{00000000-0005-0000-0000-000069310000}"/>
    <cellStyle name="Currency [2] 2 2 4 2 2" xfId="28084" xr:uid="{00000000-0005-0000-0000-00006A310000}"/>
    <cellStyle name="Currency [2] 2 2 4 2 2 2" xfId="36942" xr:uid="{88D4EDD2-43CA-4633-90A4-BC534FB2F8B9}"/>
    <cellStyle name="Currency [2] 2 2 4 2 3" xfId="33758" xr:uid="{4FE65D8F-60DD-4FF3-9E08-270734CAC5A1}"/>
    <cellStyle name="Currency [2] 2 2 4 3" xfId="24237" xr:uid="{00000000-0005-0000-0000-00006B310000}"/>
    <cellStyle name="Currency [2] 2 2 4 3 2" xfId="33183" xr:uid="{30B486D5-8ED9-4134-B6B6-7E915F5C50BB}"/>
    <cellStyle name="Currency [2] 2 2 5" xfId="24807" xr:uid="{00000000-0005-0000-0000-00006C310000}"/>
    <cellStyle name="Currency [2] 2 2 5 2" xfId="28079" xr:uid="{00000000-0005-0000-0000-00006D310000}"/>
    <cellStyle name="Currency [2] 2 2 5 2 2" xfId="36937" xr:uid="{4CD45B0A-5921-466A-8931-1CFBB67C02E5}"/>
    <cellStyle name="Currency [2] 2 2 5 3" xfId="33753" xr:uid="{9CCD60A0-9296-4664-A041-E78423016CF5}"/>
    <cellStyle name="Currency [2] 2 2 6" xfId="24242" xr:uid="{00000000-0005-0000-0000-00006E310000}"/>
    <cellStyle name="Currency [2] 2 2 6 2" xfId="33188" xr:uid="{0916FB5D-3FC2-406F-ACD4-C44ACD9D222F}"/>
    <cellStyle name="Currency [2] 2 3" xfId="12373" xr:uid="{00000000-0005-0000-0000-00006F310000}"/>
    <cellStyle name="Currency [2] 2 3 2" xfId="12374" xr:uid="{00000000-0005-0000-0000-000070310000}"/>
    <cellStyle name="Currency [2] 2 3 2 2" xfId="24814" xr:uid="{00000000-0005-0000-0000-000071310000}"/>
    <cellStyle name="Currency [2] 2 3 2 2 2" xfId="28086" xr:uid="{00000000-0005-0000-0000-000072310000}"/>
    <cellStyle name="Currency [2] 2 3 2 2 2 2" xfId="36944" xr:uid="{7E085042-DF99-4295-8A52-AF137A49C283}"/>
    <cellStyle name="Currency [2] 2 3 2 2 3" xfId="33760" xr:uid="{F61B741A-D31D-459C-A405-477507DBF5F6}"/>
    <cellStyle name="Currency [2] 2 3 2 3" xfId="24235" xr:uid="{00000000-0005-0000-0000-000073310000}"/>
    <cellStyle name="Currency [2] 2 3 2 3 2" xfId="33181" xr:uid="{680D024A-72EA-43FB-8419-C2CDC97064BD}"/>
    <cellStyle name="Currency [2] 2 3 3" xfId="24813" xr:uid="{00000000-0005-0000-0000-000074310000}"/>
    <cellStyle name="Currency [2] 2 3 3 2" xfId="28085" xr:uid="{00000000-0005-0000-0000-000075310000}"/>
    <cellStyle name="Currency [2] 2 3 3 2 2" xfId="36943" xr:uid="{79DFD7EF-0B71-4410-AB2F-ED8CC87791E4}"/>
    <cellStyle name="Currency [2] 2 3 3 3" xfId="33759" xr:uid="{4C7E674B-3540-4DE5-9619-092F162E9C32}"/>
    <cellStyle name="Currency [2] 2 3 4" xfId="24236" xr:uid="{00000000-0005-0000-0000-000076310000}"/>
    <cellStyle name="Currency [2] 2 3 4 2" xfId="33182" xr:uid="{FADC9A73-3087-4678-AE0C-9F5B4EA2DB5F}"/>
    <cellStyle name="Currency [2] 2 4" xfId="12375" xr:uid="{00000000-0005-0000-0000-000077310000}"/>
    <cellStyle name="Currency [2] 2 4 2" xfId="12376" xr:uid="{00000000-0005-0000-0000-000078310000}"/>
    <cellStyle name="Currency [2] 2 4 2 2" xfId="24816" xr:uid="{00000000-0005-0000-0000-000079310000}"/>
    <cellStyle name="Currency [2] 2 4 2 2 2" xfId="28088" xr:uid="{00000000-0005-0000-0000-00007A310000}"/>
    <cellStyle name="Currency [2] 2 4 2 2 2 2" xfId="36946" xr:uid="{2DE944A2-5DC4-46BD-BCCB-62018A5C657F}"/>
    <cellStyle name="Currency [2] 2 4 2 2 3" xfId="33762" xr:uid="{3BD25365-420E-4044-9E0E-8D3DD381F55D}"/>
    <cellStyle name="Currency [2] 2 4 2 3" xfId="24233" xr:uid="{00000000-0005-0000-0000-00007B310000}"/>
    <cellStyle name="Currency [2] 2 4 2 3 2" xfId="33179" xr:uid="{D8D59184-CD9A-4AB4-84C3-F3E1E8D6E66F}"/>
    <cellStyle name="Currency [2] 2 4 3" xfId="24815" xr:uid="{00000000-0005-0000-0000-00007C310000}"/>
    <cellStyle name="Currency [2] 2 4 3 2" xfId="28087" xr:uid="{00000000-0005-0000-0000-00007D310000}"/>
    <cellStyle name="Currency [2] 2 4 3 2 2" xfId="36945" xr:uid="{42E02C18-6175-4F11-8F4F-64426219BD00}"/>
    <cellStyle name="Currency [2] 2 4 3 3" xfId="33761" xr:uid="{90DD36EC-3E51-4B5D-8BAE-E666D691698D}"/>
    <cellStyle name="Currency [2] 2 4 4" xfId="24234" xr:uid="{00000000-0005-0000-0000-00007E310000}"/>
    <cellStyle name="Currency [2] 2 4 4 2" xfId="33180" xr:uid="{2D219015-7498-41FF-951C-43121568DBBB}"/>
    <cellStyle name="Currency [2] 2 5" xfId="12377" xr:uid="{00000000-0005-0000-0000-00007F310000}"/>
    <cellStyle name="Currency [2] 2 5 2" xfId="24817" xr:uid="{00000000-0005-0000-0000-000080310000}"/>
    <cellStyle name="Currency [2] 2 5 2 2" xfId="28089" xr:uid="{00000000-0005-0000-0000-000081310000}"/>
    <cellStyle name="Currency [2] 2 5 2 2 2" xfId="36947" xr:uid="{15CC062F-6B3C-420E-8D80-B9CED1879BFD}"/>
    <cellStyle name="Currency [2] 2 5 2 3" xfId="33763" xr:uid="{0139C679-B7D9-4BC8-BEC6-2EC73AB59ECE}"/>
    <cellStyle name="Currency [2] 2 5 3" xfId="24232" xr:uid="{00000000-0005-0000-0000-000082310000}"/>
    <cellStyle name="Currency [2] 2 5 3 2" xfId="33178" xr:uid="{8F6A97AC-13A2-4194-9E3E-016C64463879}"/>
    <cellStyle name="Currency [2] 2 6" xfId="24806" xr:uid="{00000000-0005-0000-0000-000083310000}"/>
    <cellStyle name="Currency [2] 2 6 2" xfId="28078" xr:uid="{00000000-0005-0000-0000-000084310000}"/>
    <cellStyle name="Currency [2] 2 6 2 2" xfId="36936" xr:uid="{2CB2BEF4-D572-49AE-B5D3-09ED83A4E3F0}"/>
    <cellStyle name="Currency [2] 2 6 3" xfId="33752" xr:uid="{C1C62E52-75BF-452E-99A3-489596E3997A}"/>
    <cellStyle name="Currency [2] 2 7" xfId="24243" xr:uid="{00000000-0005-0000-0000-000085310000}"/>
    <cellStyle name="Currency [2] 2 7 2" xfId="33189" xr:uid="{23FA23BE-F113-4C75-87CB-7DDAF701A96D}"/>
    <cellStyle name="Currency [2] 3" xfId="12378" xr:uid="{00000000-0005-0000-0000-000086310000}"/>
    <cellStyle name="Currency [2] 3 2" xfId="12379" xr:uid="{00000000-0005-0000-0000-000087310000}"/>
    <cellStyle name="Currency [2] 3 2 2" xfId="12380" xr:uid="{00000000-0005-0000-0000-000088310000}"/>
    <cellStyle name="Currency [2] 3 2 2 2" xfId="24820" xr:uid="{00000000-0005-0000-0000-000089310000}"/>
    <cellStyle name="Currency [2] 3 2 2 2 2" xfId="28092" xr:uid="{00000000-0005-0000-0000-00008A310000}"/>
    <cellStyle name="Currency [2] 3 2 2 2 2 2" xfId="36950" xr:uid="{1ED3E992-1D46-4675-975C-C49D961F5B16}"/>
    <cellStyle name="Currency [2] 3 2 2 2 3" xfId="33766" xr:uid="{F2BA283E-FE09-41BA-BFDB-7DDBAEFBD22B}"/>
    <cellStyle name="Currency [2] 3 2 2 3" xfId="22258" xr:uid="{00000000-0005-0000-0000-00008B310000}"/>
    <cellStyle name="Currency [2] 3 2 2 3 2" xfId="31205" xr:uid="{DD3DE80F-77C7-4663-8DDB-18C22732E55F}"/>
    <cellStyle name="Currency [2] 3 2 3" xfId="24819" xr:uid="{00000000-0005-0000-0000-00008C310000}"/>
    <cellStyle name="Currency [2] 3 2 3 2" xfId="28091" xr:uid="{00000000-0005-0000-0000-00008D310000}"/>
    <cellStyle name="Currency [2] 3 2 3 2 2" xfId="36949" xr:uid="{ECF3BE21-CFFD-477C-944D-6A0316E2C2C7}"/>
    <cellStyle name="Currency [2] 3 2 3 3" xfId="33765" xr:uid="{D3AD9A15-09F0-470C-91DA-422D5D63C528}"/>
    <cellStyle name="Currency [2] 3 2 4" xfId="22259" xr:uid="{00000000-0005-0000-0000-00008E310000}"/>
    <cellStyle name="Currency [2] 3 2 4 2" xfId="31206" xr:uid="{AA973074-717A-4483-965C-8A1094AFB1EE}"/>
    <cellStyle name="Currency [2] 3 3" xfId="12381" xr:uid="{00000000-0005-0000-0000-00008F310000}"/>
    <cellStyle name="Currency [2] 3 3 2" xfId="12382" xr:uid="{00000000-0005-0000-0000-000090310000}"/>
    <cellStyle name="Currency [2] 3 3 2 2" xfId="24822" xr:uid="{00000000-0005-0000-0000-000091310000}"/>
    <cellStyle name="Currency [2] 3 3 2 2 2" xfId="28094" xr:uid="{00000000-0005-0000-0000-000092310000}"/>
    <cellStyle name="Currency [2] 3 3 2 2 2 2" xfId="36952" xr:uid="{BB153680-C3CE-4AC6-8D3C-FB258953870F}"/>
    <cellStyle name="Currency [2] 3 3 2 2 3" xfId="33768" xr:uid="{7674D00E-7078-4FB4-978E-58C4757A66AC}"/>
    <cellStyle name="Currency [2] 3 3 2 3" xfId="24229" xr:uid="{00000000-0005-0000-0000-000093310000}"/>
    <cellStyle name="Currency [2] 3 3 2 3 2" xfId="33175" xr:uid="{FE44A4CE-ED58-4574-BC51-D8A7CA632036}"/>
    <cellStyle name="Currency [2] 3 3 3" xfId="24821" xr:uid="{00000000-0005-0000-0000-000094310000}"/>
    <cellStyle name="Currency [2] 3 3 3 2" xfId="28093" xr:uid="{00000000-0005-0000-0000-000095310000}"/>
    <cellStyle name="Currency [2] 3 3 3 2 2" xfId="36951" xr:uid="{E2BA82F9-3EA0-41F2-9EA2-5333932ED86E}"/>
    <cellStyle name="Currency [2] 3 3 3 3" xfId="33767" xr:uid="{0E1E1076-548E-4A0F-B7C6-433E7C166266}"/>
    <cellStyle name="Currency [2] 3 3 4" xfId="24230" xr:uid="{00000000-0005-0000-0000-000096310000}"/>
    <cellStyle name="Currency [2] 3 3 4 2" xfId="33176" xr:uid="{F598AD05-1237-49E6-9495-D5616035122D}"/>
    <cellStyle name="Currency [2] 3 4" xfId="12383" xr:uid="{00000000-0005-0000-0000-000097310000}"/>
    <cellStyle name="Currency [2] 3 4 2" xfId="24823" xr:uid="{00000000-0005-0000-0000-000098310000}"/>
    <cellStyle name="Currency [2] 3 4 2 2" xfId="28095" xr:uid="{00000000-0005-0000-0000-000099310000}"/>
    <cellStyle name="Currency [2] 3 4 2 2 2" xfId="36953" xr:uid="{8D41B771-1D49-4367-92B5-A7148CA3C727}"/>
    <cellStyle name="Currency [2] 3 4 2 3" xfId="33769" xr:uid="{B3ECADF0-739B-47A6-9360-67F0C6D2272E}"/>
    <cellStyle name="Currency [2] 3 4 3" xfId="24228" xr:uid="{00000000-0005-0000-0000-00009A310000}"/>
    <cellStyle name="Currency [2] 3 4 3 2" xfId="33174" xr:uid="{930014AC-345A-41D6-8277-E8A5F206D516}"/>
    <cellStyle name="Currency [2] 3 5" xfId="24818" xr:uid="{00000000-0005-0000-0000-00009B310000}"/>
    <cellStyle name="Currency [2] 3 5 2" xfId="28090" xr:uid="{00000000-0005-0000-0000-00009C310000}"/>
    <cellStyle name="Currency [2] 3 5 2 2" xfId="36948" xr:uid="{8BBD37CC-90EE-47FA-A746-92EDD2DA3CC0}"/>
    <cellStyle name="Currency [2] 3 5 3" xfId="33764" xr:uid="{595FC834-9CB6-422E-87D9-36E1A1887D3E}"/>
    <cellStyle name="Currency [2] 3 6" xfId="24231" xr:uid="{00000000-0005-0000-0000-00009D310000}"/>
    <cellStyle name="Currency [2] 3 6 2" xfId="33177" xr:uid="{51C08CBF-A634-4926-BF31-40FB3ACF42B0}"/>
    <cellStyle name="Currency [2] 4" xfId="12384" xr:uid="{00000000-0005-0000-0000-00009E310000}"/>
    <cellStyle name="Currency [2] 4 2" xfId="12385" xr:uid="{00000000-0005-0000-0000-00009F310000}"/>
    <cellStyle name="Currency [2] 4 2 2" xfId="12386" xr:uid="{00000000-0005-0000-0000-0000A0310000}"/>
    <cellStyle name="Currency [2] 4 2 2 2" xfId="24826" xr:uid="{00000000-0005-0000-0000-0000A1310000}"/>
    <cellStyle name="Currency [2] 4 2 2 2 2" xfId="28098" xr:uid="{00000000-0005-0000-0000-0000A2310000}"/>
    <cellStyle name="Currency [2] 4 2 2 2 2 2" xfId="36956" xr:uid="{DB0D0CB4-58D8-46FD-9A06-5BC64122289E}"/>
    <cellStyle name="Currency [2] 4 2 2 2 3" xfId="33772" xr:uid="{C3938632-8E67-4451-ADCF-5913B771DD8A}"/>
    <cellStyle name="Currency [2] 4 2 2 3" xfId="24225" xr:uid="{00000000-0005-0000-0000-0000A3310000}"/>
    <cellStyle name="Currency [2] 4 2 2 3 2" xfId="33171" xr:uid="{26409328-8FFB-4794-83E6-D4E9A87E3DB3}"/>
    <cellStyle name="Currency [2] 4 2 3" xfId="24825" xr:uid="{00000000-0005-0000-0000-0000A4310000}"/>
    <cellStyle name="Currency [2] 4 2 3 2" xfId="28097" xr:uid="{00000000-0005-0000-0000-0000A5310000}"/>
    <cellStyle name="Currency [2] 4 2 3 2 2" xfId="36955" xr:uid="{3B882551-0EF2-4350-8629-1422E512AB9F}"/>
    <cellStyle name="Currency [2] 4 2 3 3" xfId="33771" xr:uid="{52C63664-8A63-4357-8F21-A450B48594CA}"/>
    <cellStyle name="Currency [2] 4 2 4" xfId="24226" xr:uid="{00000000-0005-0000-0000-0000A6310000}"/>
    <cellStyle name="Currency [2] 4 2 4 2" xfId="33172" xr:uid="{304D7BCF-2011-4DCA-9494-11D694859BD1}"/>
    <cellStyle name="Currency [2] 4 3" xfId="12387" xr:uid="{00000000-0005-0000-0000-0000A7310000}"/>
    <cellStyle name="Currency [2] 4 3 2" xfId="12388" xr:uid="{00000000-0005-0000-0000-0000A8310000}"/>
    <cellStyle name="Currency [2] 4 3 2 2" xfId="24828" xr:uid="{00000000-0005-0000-0000-0000A9310000}"/>
    <cellStyle name="Currency [2] 4 3 2 2 2" xfId="28100" xr:uid="{00000000-0005-0000-0000-0000AA310000}"/>
    <cellStyle name="Currency [2] 4 3 2 2 2 2" xfId="36958" xr:uid="{49A7CEBB-357E-4776-8056-831CDA7D6553}"/>
    <cellStyle name="Currency [2] 4 3 2 2 3" xfId="33774" xr:uid="{43E02046-5298-416A-91F9-A876694DC1E1}"/>
    <cellStyle name="Currency [2] 4 3 2 3" xfId="24223" xr:uid="{00000000-0005-0000-0000-0000AB310000}"/>
    <cellStyle name="Currency [2] 4 3 2 3 2" xfId="33169" xr:uid="{9857DA9C-3BA2-4E9C-9AA9-40C4187A9996}"/>
    <cellStyle name="Currency [2] 4 3 3" xfId="24827" xr:uid="{00000000-0005-0000-0000-0000AC310000}"/>
    <cellStyle name="Currency [2] 4 3 3 2" xfId="28099" xr:uid="{00000000-0005-0000-0000-0000AD310000}"/>
    <cellStyle name="Currency [2] 4 3 3 2 2" xfId="36957" xr:uid="{786C94F0-AB17-4270-9306-E7734292E2AE}"/>
    <cellStyle name="Currency [2] 4 3 3 3" xfId="33773" xr:uid="{7564B8EE-07FE-44F3-BC5D-4BFAC6CB539D}"/>
    <cellStyle name="Currency [2] 4 3 4" xfId="24224" xr:uid="{00000000-0005-0000-0000-0000AE310000}"/>
    <cellStyle name="Currency [2] 4 3 4 2" xfId="33170" xr:uid="{05154BA0-7166-45BC-BB48-EC6EF3ED3535}"/>
    <cellStyle name="Currency [2] 4 4" xfId="12389" xr:uid="{00000000-0005-0000-0000-0000AF310000}"/>
    <cellStyle name="Currency [2] 4 4 2" xfId="24829" xr:uid="{00000000-0005-0000-0000-0000B0310000}"/>
    <cellStyle name="Currency [2] 4 4 2 2" xfId="28101" xr:uid="{00000000-0005-0000-0000-0000B1310000}"/>
    <cellStyle name="Currency [2] 4 4 2 2 2" xfId="36959" xr:uid="{CCE49541-4265-4328-B2E2-302D918B47EF}"/>
    <cellStyle name="Currency [2] 4 4 2 3" xfId="33775" xr:uid="{00DF49B3-2603-4345-AB7C-597312645E88}"/>
    <cellStyle name="Currency [2] 4 4 3" xfId="24222" xr:uid="{00000000-0005-0000-0000-0000B2310000}"/>
    <cellStyle name="Currency [2] 4 4 3 2" xfId="33168" xr:uid="{7B7F090E-2815-4695-A71F-F29DEC9DC5C3}"/>
    <cellStyle name="Currency [2] 4 5" xfId="24824" xr:uid="{00000000-0005-0000-0000-0000B3310000}"/>
    <cellStyle name="Currency [2] 4 5 2" xfId="28096" xr:uid="{00000000-0005-0000-0000-0000B4310000}"/>
    <cellStyle name="Currency [2] 4 5 2 2" xfId="36954" xr:uid="{10D221D5-F85A-400D-BF40-71130629AEA7}"/>
    <cellStyle name="Currency [2] 4 5 3" xfId="33770" xr:uid="{9D7D24FD-8811-4077-B178-43F9953FBF5A}"/>
    <cellStyle name="Currency [2] 4 6" xfId="24227" xr:uid="{00000000-0005-0000-0000-0000B5310000}"/>
    <cellStyle name="Currency [2] 4 6 2" xfId="33173" xr:uid="{1E87C279-2C18-40EA-A8C0-89E3D3CAD4C3}"/>
    <cellStyle name="Currency [2] 5" xfId="12390" xr:uid="{00000000-0005-0000-0000-0000B6310000}"/>
    <cellStyle name="Currency [2] 5 2" xfId="12391" xr:uid="{00000000-0005-0000-0000-0000B7310000}"/>
    <cellStyle name="Currency [2] 5 2 2" xfId="24831" xr:uid="{00000000-0005-0000-0000-0000B8310000}"/>
    <cellStyle name="Currency [2] 5 2 2 2" xfId="28103" xr:uid="{00000000-0005-0000-0000-0000B9310000}"/>
    <cellStyle name="Currency [2] 5 2 2 2 2" xfId="36961" xr:uid="{544D1ADE-1F1D-463D-AFA0-600954401DEA}"/>
    <cellStyle name="Currency [2] 5 2 2 3" xfId="33777" xr:uid="{ED4A73E4-9A30-40FD-ADBD-6A49C8F566CF}"/>
    <cellStyle name="Currency [2] 5 2 3" xfId="24220" xr:uid="{00000000-0005-0000-0000-0000BA310000}"/>
    <cellStyle name="Currency [2] 5 2 3 2" xfId="33166" xr:uid="{B1284629-D85B-4192-8FEB-85102939CC9B}"/>
    <cellStyle name="Currency [2] 5 3" xfId="24830" xr:uid="{00000000-0005-0000-0000-0000BB310000}"/>
    <cellStyle name="Currency [2] 5 3 2" xfId="28102" xr:uid="{00000000-0005-0000-0000-0000BC310000}"/>
    <cellStyle name="Currency [2] 5 3 2 2" xfId="36960" xr:uid="{69BF951C-C21C-4113-B590-494F0BA21654}"/>
    <cellStyle name="Currency [2] 5 3 3" xfId="33776" xr:uid="{041594E4-1D36-4FBE-AFCF-11C2BE54C5D2}"/>
    <cellStyle name="Currency [2] 5 4" xfId="24221" xr:uid="{00000000-0005-0000-0000-0000BD310000}"/>
    <cellStyle name="Currency [2] 5 4 2" xfId="33167" xr:uid="{89215FB3-5859-4B57-BBC5-917EA5B05905}"/>
    <cellStyle name="Currency [2] 6" xfId="12392" xr:uid="{00000000-0005-0000-0000-0000BE310000}"/>
    <cellStyle name="Currency [2] 6 2" xfId="12393" xr:uid="{00000000-0005-0000-0000-0000BF310000}"/>
    <cellStyle name="Currency [2] 6 2 2" xfId="24833" xr:uid="{00000000-0005-0000-0000-0000C0310000}"/>
    <cellStyle name="Currency [2] 6 2 2 2" xfId="28105" xr:uid="{00000000-0005-0000-0000-0000C1310000}"/>
    <cellStyle name="Currency [2] 6 2 2 2 2" xfId="36963" xr:uid="{3EB76BD4-E390-48E9-B283-92D0147778CD}"/>
    <cellStyle name="Currency [2] 6 2 2 3" xfId="33779" xr:uid="{BB557649-42FC-4BE9-815A-504F0DDB56E0}"/>
    <cellStyle name="Currency [2] 6 2 3" xfId="24218" xr:uid="{00000000-0005-0000-0000-0000C2310000}"/>
    <cellStyle name="Currency [2] 6 2 3 2" xfId="33164" xr:uid="{61BC0491-E1B6-42D0-8722-457D2759D3A1}"/>
    <cellStyle name="Currency [2] 6 3" xfId="24832" xr:uid="{00000000-0005-0000-0000-0000C3310000}"/>
    <cellStyle name="Currency [2] 6 3 2" xfId="28104" xr:uid="{00000000-0005-0000-0000-0000C4310000}"/>
    <cellStyle name="Currency [2] 6 3 2 2" xfId="36962" xr:uid="{B8FAC62A-AD5C-40DD-A8F3-9FA74F977691}"/>
    <cellStyle name="Currency [2] 6 3 3" xfId="33778" xr:uid="{7DF71AE8-6E99-4E84-8361-9338269863D6}"/>
    <cellStyle name="Currency [2] 6 4" xfId="24219" xr:uid="{00000000-0005-0000-0000-0000C5310000}"/>
    <cellStyle name="Currency [2] 6 4 2" xfId="33165" xr:uid="{4C515875-DB9B-46D0-83D0-9CFBA31FBB43}"/>
    <cellStyle name="Currency [2] 7" xfId="22272" xr:uid="{00000000-0005-0000-0000-0000C6310000}"/>
    <cellStyle name="Currency [2] 7 2" xfId="27707" xr:uid="{00000000-0005-0000-0000-0000C7310000}"/>
    <cellStyle name="Currency [2] 7 2 2" xfId="36565" xr:uid="{C4CF8AB7-1B9E-4F83-89F7-CE35220447C2}"/>
    <cellStyle name="Currency [2] 7 3" xfId="31219" xr:uid="{F05EC9E5-FB52-4EC0-83CD-49773030B227}"/>
    <cellStyle name="Currency [2] 8" xfId="27164" xr:uid="{00000000-0005-0000-0000-0000C8310000}"/>
    <cellStyle name="Currency [2] 8 2" xfId="36035" xr:uid="{0F185A7E-F188-49FB-82D9-B1B32A17F61E}"/>
    <cellStyle name="Currency [3]" xfId="12394" xr:uid="{00000000-0005-0000-0000-0000C9310000}"/>
    <cellStyle name="Currency [3] 2" xfId="12395" xr:uid="{00000000-0005-0000-0000-0000CA310000}"/>
    <cellStyle name="Currency 0" xfId="12396" xr:uid="{00000000-0005-0000-0000-0000CB310000}"/>
    <cellStyle name="Currency 2" xfId="12397" xr:uid="{00000000-0005-0000-0000-0000CC310000}"/>
    <cellStyle name="Currency 2 2" xfId="12398" xr:uid="{00000000-0005-0000-0000-0000CD310000}"/>
    <cellStyle name="Currency 2 3" xfId="12399" xr:uid="{00000000-0005-0000-0000-0000CE310000}"/>
    <cellStyle name="Currency 3" xfId="12400" xr:uid="{00000000-0005-0000-0000-0000CF310000}"/>
    <cellStyle name="Currency 3 2" xfId="12401" xr:uid="{00000000-0005-0000-0000-0000D0310000}"/>
    <cellStyle name="Currency 3 3" xfId="12402" xr:uid="{00000000-0005-0000-0000-0000D1310000}"/>
    <cellStyle name="Currency 3*" xfId="12403" xr:uid="{00000000-0005-0000-0000-0000D2310000}"/>
    <cellStyle name="Currency 4" xfId="12404" xr:uid="{00000000-0005-0000-0000-0000D3310000}"/>
    <cellStyle name="Currency 4 2" xfId="12405" xr:uid="{00000000-0005-0000-0000-0000D4310000}"/>
    <cellStyle name="Currency 4 3" xfId="12406" xr:uid="{00000000-0005-0000-0000-0000D5310000}"/>
    <cellStyle name="Currency 5" xfId="12407" xr:uid="{00000000-0005-0000-0000-0000D6310000}"/>
    <cellStyle name="Currency 6" xfId="12408" xr:uid="{00000000-0005-0000-0000-0000D7310000}"/>
    <cellStyle name="Currency 7" xfId="12409" xr:uid="{00000000-0005-0000-0000-0000D8310000}"/>
    <cellStyle name="Currency0" xfId="405" xr:uid="{00000000-0005-0000-0000-0000D9310000}"/>
    <cellStyle name="Currency0 2" xfId="12410" xr:uid="{00000000-0005-0000-0000-0000DA310000}"/>
    <cellStyle name="Currency2" xfId="12411" xr:uid="{00000000-0005-0000-0000-0000DB310000}"/>
    <cellStyle name="Currsmall" xfId="12412" xr:uid="{00000000-0005-0000-0000-0000DC310000}"/>
    <cellStyle name="d_yield" xfId="12413" xr:uid="{00000000-0005-0000-0000-0000DD310000}"/>
    <cellStyle name="d_yield_AVP" xfId="12414" xr:uid="{00000000-0005-0000-0000-0000DE310000}"/>
    <cellStyle name="d_yield_AVP_Graphic Depiction - NO DEV" xfId="12415" xr:uid="{00000000-0005-0000-0000-0000DF310000}"/>
    <cellStyle name="d_yield_AVP_THEsumPage (2)" xfId="12416" xr:uid="{00000000-0005-0000-0000-0000E0310000}"/>
    <cellStyle name="d_yield_CompSheet" xfId="12417" xr:uid="{00000000-0005-0000-0000-0000E1310000}"/>
    <cellStyle name="d_yield_Disc Analysis" xfId="12418" xr:uid="{00000000-0005-0000-0000-0000E2310000}"/>
    <cellStyle name="d_yield_Disc Analysis_CompSheet" xfId="12419" xr:uid="{00000000-0005-0000-0000-0000E3310000}"/>
    <cellStyle name="d_yield_Disc Analysis_THEsumPage (2)" xfId="12420" xr:uid="{00000000-0005-0000-0000-0000E4310000}"/>
    <cellStyle name="d_yield_Fairness Opinion Valuation 4-23a.xls Chart 1" xfId="12421" xr:uid="{00000000-0005-0000-0000-0000E5310000}"/>
    <cellStyle name="d_yield_LP Chart" xfId="12422" xr:uid="{00000000-0005-0000-0000-0000E6310000}"/>
    <cellStyle name="d_yield_LP Chart_THEsumPage (2)" xfId="12423" xr:uid="{00000000-0005-0000-0000-0000E7310000}"/>
    <cellStyle name="d_yield_Merg Cons" xfId="12424" xr:uid="{00000000-0005-0000-0000-0000E8310000}"/>
    <cellStyle name="d_yield_Merg Cons_CompSheet" xfId="12425" xr:uid="{00000000-0005-0000-0000-0000E9310000}"/>
    <cellStyle name="d_yield_Merg Cons_THEsumPage (2)" xfId="12426" xr:uid="{00000000-0005-0000-0000-0000EA310000}"/>
    <cellStyle name="d_yield_PowerValuation.xls Chart 21" xfId="12427" xr:uid="{00000000-0005-0000-0000-0000EB310000}"/>
    <cellStyle name="d_yield_PowerValuation.xls Chart 28" xfId="12428" xr:uid="{00000000-0005-0000-0000-0000EC310000}"/>
    <cellStyle name="d_yield_Proj10" xfId="12429" xr:uid="{00000000-0005-0000-0000-0000ED310000}"/>
    <cellStyle name="d_yield_Proj10_AVP" xfId="12430" xr:uid="{00000000-0005-0000-0000-0000EE310000}"/>
    <cellStyle name="d_yield_Proj10_AVP_Graphic Depiction - NO DEV" xfId="12431" xr:uid="{00000000-0005-0000-0000-0000EF310000}"/>
    <cellStyle name="d_yield_Proj10_AVP_THEsumPage (2)" xfId="12432" xr:uid="{00000000-0005-0000-0000-0000F0310000}"/>
    <cellStyle name="d_yield_Proj10_CompSheet" xfId="12433" xr:uid="{00000000-0005-0000-0000-0000F1310000}"/>
    <cellStyle name="d_yield_Proj10_Disc Analysis" xfId="12434" xr:uid="{00000000-0005-0000-0000-0000F2310000}"/>
    <cellStyle name="d_yield_Proj10_Disc Analysis_CompSheet" xfId="12435" xr:uid="{00000000-0005-0000-0000-0000F3310000}"/>
    <cellStyle name="d_yield_Proj10_Disc Analysis_THEsumPage (2)" xfId="12436" xr:uid="{00000000-0005-0000-0000-0000F4310000}"/>
    <cellStyle name="d_yield_Proj10_Fairness Opinion Valuation 4-23a.xls Chart 1" xfId="12437" xr:uid="{00000000-0005-0000-0000-0000F5310000}"/>
    <cellStyle name="d_yield_Proj10_LP Chart" xfId="12438" xr:uid="{00000000-0005-0000-0000-0000F6310000}"/>
    <cellStyle name="d_yield_Proj10_LP Chart_THEsumPage (2)" xfId="12439" xr:uid="{00000000-0005-0000-0000-0000F7310000}"/>
    <cellStyle name="d_yield_Proj10_Merg Cons" xfId="12440" xr:uid="{00000000-0005-0000-0000-0000F8310000}"/>
    <cellStyle name="d_yield_Proj10_Merg Cons_CompSheet" xfId="12441" xr:uid="{00000000-0005-0000-0000-0000F9310000}"/>
    <cellStyle name="d_yield_Proj10_Merg Cons_THEsumPage (2)" xfId="12442" xr:uid="{00000000-0005-0000-0000-0000FA310000}"/>
    <cellStyle name="d_yield_Proj10_PowerValuation.xls Chart 21" xfId="12443" xr:uid="{00000000-0005-0000-0000-0000FB310000}"/>
    <cellStyle name="d_yield_Proj10_PowerValuation.xls Chart 28" xfId="12444" xr:uid="{00000000-0005-0000-0000-0000FC310000}"/>
    <cellStyle name="d_yield_Proj10_Sensitivity" xfId="12445" xr:uid="{00000000-0005-0000-0000-0000FD310000}"/>
    <cellStyle name="d_yield_Proj10_Sensitivity_CompSheet" xfId="12446" xr:uid="{00000000-0005-0000-0000-0000FE310000}"/>
    <cellStyle name="d_yield_Proj10_Sensitivity_THEsumPage (2)" xfId="12447" xr:uid="{00000000-0005-0000-0000-0000FF310000}"/>
    <cellStyle name="d_yield_Proj10_show-hold" xfId="12448" xr:uid="{00000000-0005-0000-0000-000000320000}"/>
    <cellStyle name="d_yield_Proj10_show-hold_Graphic Depiction - NO DEV" xfId="12449" xr:uid="{00000000-0005-0000-0000-000001320000}"/>
    <cellStyle name="d_yield_Proj10_show-hold_THEsumPage (2)" xfId="12450" xr:uid="{00000000-0005-0000-0000-000002320000}"/>
    <cellStyle name="d_yield_Proj10_THEsumPage (2)" xfId="12451" xr:uid="{00000000-0005-0000-0000-000003320000}"/>
    <cellStyle name="d_yield_Proj10_Valuation summaries" xfId="12452" xr:uid="{00000000-0005-0000-0000-000004320000}"/>
    <cellStyle name="d_yield_Proj10_WACC-CableCar" xfId="12453" xr:uid="{00000000-0005-0000-0000-000005320000}"/>
    <cellStyle name="d_yield_Proj10_WACC-CableCar_THEsumPage (2)" xfId="12454" xr:uid="{00000000-0005-0000-0000-000006320000}"/>
    <cellStyle name="d_yield_Proj10_WACC-RAD (2)" xfId="12455" xr:uid="{00000000-0005-0000-0000-000007320000}"/>
    <cellStyle name="d_yield_Proj10_WACC-RAD (2)_THEsumPage (2)" xfId="12456" xr:uid="{00000000-0005-0000-0000-000008320000}"/>
    <cellStyle name="d_yield_Sensitivity" xfId="12457" xr:uid="{00000000-0005-0000-0000-000009320000}"/>
    <cellStyle name="d_yield_Sensitivity_CompSheet" xfId="12458" xr:uid="{00000000-0005-0000-0000-00000A320000}"/>
    <cellStyle name="d_yield_Sensitivity_THEsumPage (2)" xfId="12459" xr:uid="{00000000-0005-0000-0000-00000B320000}"/>
    <cellStyle name="d_yield_show-hold" xfId="12460" xr:uid="{00000000-0005-0000-0000-00000C320000}"/>
    <cellStyle name="d_yield_show-hold_CompSheet" xfId="12461" xr:uid="{00000000-0005-0000-0000-00000D320000}"/>
    <cellStyle name="d_yield_show-hold_THEsumPage (2)" xfId="12462" xr:uid="{00000000-0005-0000-0000-00000E320000}"/>
    <cellStyle name="d_yield_THEsumPage (2)" xfId="12463" xr:uid="{00000000-0005-0000-0000-00000F320000}"/>
    <cellStyle name="d_yield_Valuation summaries" xfId="12464" xr:uid="{00000000-0005-0000-0000-000010320000}"/>
    <cellStyle name="d_yield_WACC-CableCar" xfId="12465" xr:uid="{00000000-0005-0000-0000-000011320000}"/>
    <cellStyle name="d_yield_WACC-CableCar_THEsumPage (2)" xfId="12466" xr:uid="{00000000-0005-0000-0000-000012320000}"/>
    <cellStyle name="d_yield_WACC-RAD (2)" xfId="12467" xr:uid="{00000000-0005-0000-0000-000013320000}"/>
    <cellStyle name="d_yield_WACC-RAD (2)_THEsumPage (2)" xfId="12468" xr:uid="{00000000-0005-0000-0000-000014320000}"/>
    <cellStyle name="Dash" xfId="12469" xr:uid="{00000000-0005-0000-0000-000015320000}"/>
    <cellStyle name="Dash 2" xfId="12470" xr:uid="{00000000-0005-0000-0000-000016320000}"/>
    <cellStyle name="data" xfId="12471" xr:uid="{00000000-0005-0000-0000-000017320000}"/>
    <cellStyle name="Data 2" xfId="12472" xr:uid="{00000000-0005-0000-0000-000018320000}"/>
    <cellStyle name="Data Link" xfId="12473" xr:uid="{00000000-0005-0000-0000-000019320000}"/>
    <cellStyle name="data_Break-Up" xfId="12474" xr:uid="{00000000-0005-0000-0000-00001A320000}"/>
    <cellStyle name="Date" xfId="406" xr:uid="{00000000-0005-0000-0000-00001B320000}"/>
    <cellStyle name="Date - Estilo2" xfId="407" xr:uid="{00000000-0005-0000-0000-00001C320000}"/>
    <cellStyle name="Date - Estilo2 2" xfId="12475" xr:uid="{00000000-0005-0000-0000-00001D320000}"/>
    <cellStyle name="Date - Estilo2 2 2" xfId="12476" xr:uid="{00000000-0005-0000-0000-00001E320000}"/>
    <cellStyle name="Date - Estilo2 2 2 2" xfId="12477" xr:uid="{00000000-0005-0000-0000-00001F320000}"/>
    <cellStyle name="Date - Estilo2 2 2 3" xfId="12478" xr:uid="{00000000-0005-0000-0000-000020320000}"/>
    <cellStyle name="Date - Estilo2 2 3" xfId="12479" xr:uid="{00000000-0005-0000-0000-000021320000}"/>
    <cellStyle name="Date - Estilo2 2 4" xfId="12480" xr:uid="{00000000-0005-0000-0000-000022320000}"/>
    <cellStyle name="Date - Estilo2 3" xfId="12481" xr:uid="{00000000-0005-0000-0000-000023320000}"/>
    <cellStyle name="Date - Estilo2 3 2" xfId="12482" xr:uid="{00000000-0005-0000-0000-000024320000}"/>
    <cellStyle name="Date - Estilo2 3 3" xfId="12483" xr:uid="{00000000-0005-0000-0000-000025320000}"/>
    <cellStyle name="Date - Estilo2 4" xfId="12484" xr:uid="{00000000-0005-0000-0000-000026320000}"/>
    <cellStyle name="Date - Estilo2 5" xfId="12485" xr:uid="{00000000-0005-0000-0000-000027320000}"/>
    <cellStyle name="Date - Estilo3" xfId="408" xr:uid="{00000000-0005-0000-0000-000028320000}"/>
    <cellStyle name="Date - Estilo3 2" xfId="12486" xr:uid="{00000000-0005-0000-0000-000029320000}"/>
    <cellStyle name="Date - Estilo3 2 2" xfId="12487" xr:uid="{00000000-0005-0000-0000-00002A320000}"/>
    <cellStyle name="Date - Estilo3 2 2 2" xfId="12488" xr:uid="{00000000-0005-0000-0000-00002B320000}"/>
    <cellStyle name="Date - Estilo3 2 2 3" xfId="12489" xr:uid="{00000000-0005-0000-0000-00002C320000}"/>
    <cellStyle name="Date - Estilo3 2 3" xfId="12490" xr:uid="{00000000-0005-0000-0000-00002D320000}"/>
    <cellStyle name="Date - Estilo3 2 4" xfId="12491" xr:uid="{00000000-0005-0000-0000-00002E320000}"/>
    <cellStyle name="Date - Estilo3 3" xfId="12492" xr:uid="{00000000-0005-0000-0000-00002F320000}"/>
    <cellStyle name="Date - Estilo3 3 2" xfId="12493" xr:uid="{00000000-0005-0000-0000-000030320000}"/>
    <cellStyle name="Date - Estilo3 3 3" xfId="12494" xr:uid="{00000000-0005-0000-0000-000031320000}"/>
    <cellStyle name="Date - Estilo3 4" xfId="12495" xr:uid="{00000000-0005-0000-0000-000032320000}"/>
    <cellStyle name="Date - Estilo3 5" xfId="12496" xr:uid="{00000000-0005-0000-0000-000033320000}"/>
    <cellStyle name="Date &amp; Time" xfId="12497" xr:uid="{00000000-0005-0000-0000-000034320000}"/>
    <cellStyle name="Date [d-mmm-yy]" xfId="409" xr:uid="{00000000-0005-0000-0000-000035320000}"/>
    <cellStyle name="Date [d-mmm-yy] 2" xfId="12498" xr:uid="{00000000-0005-0000-0000-000036320000}"/>
    <cellStyle name="Date [mm-d-yy]" xfId="410" xr:uid="{00000000-0005-0000-0000-000037320000}"/>
    <cellStyle name="Date [mm-d-yy] 2" xfId="12499" xr:uid="{00000000-0005-0000-0000-000038320000}"/>
    <cellStyle name="Date [mm-d-yyyy]" xfId="411" xr:uid="{00000000-0005-0000-0000-000039320000}"/>
    <cellStyle name="Date [mm-d-yyyy] 2" xfId="12500" xr:uid="{00000000-0005-0000-0000-00003A320000}"/>
    <cellStyle name="Date [mm-d-yyyy] 2 2" xfId="12501" xr:uid="{00000000-0005-0000-0000-00003B320000}"/>
    <cellStyle name="Date [mm-d-yyyy] 2 2 2" xfId="24835" xr:uid="{00000000-0005-0000-0000-00003C320000}"/>
    <cellStyle name="Date [mm-d-yyyy] 2 3" xfId="24834" xr:uid="{00000000-0005-0000-0000-00003D320000}"/>
    <cellStyle name="Date [mmm-d-yyyy]" xfId="412" xr:uid="{00000000-0005-0000-0000-00003E320000}"/>
    <cellStyle name="Date [mmm-d-yyyy] 2" xfId="12502" xr:uid="{00000000-0005-0000-0000-00003F320000}"/>
    <cellStyle name="Date [mmm-yy]" xfId="413" xr:uid="{00000000-0005-0000-0000-000040320000}"/>
    <cellStyle name="Date [mmm-yy] 2" xfId="12503" xr:uid="{00000000-0005-0000-0000-000041320000}"/>
    <cellStyle name="Date [mmm-yyyy]" xfId="414" xr:uid="{00000000-0005-0000-0000-000042320000}"/>
    <cellStyle name="Date [mmm-yyyy] 2" xfId="12504" xr:uid="{00000000-0005-0000-0000-000043320000}"/>
    <cellStyle name="Date [mmm-yyyy] 2 2" xfId="12505" xr:uid="{00000000-0005-0000-0000-000044320000}"/>
    <cellStyle name="Date [mmm-yyyy] 2 2 2" xfId="12506" xr:uid="{00000000-0005-0000-0000-000045320000}"/>
    <cellStyle name="Date [mmm-yyyy] 2 2 2 2" xfId="27583" xr:uid="{00000000-0005-0000-0000-000046320000}"/>
    <cellStyle name="Date [mmm-yyyy] 2 2 2 2 2" xfId="36449" xr:uid="{37DF4753-6206-4E14-9C23-539D443F8B6A}"/>
    <cellStyle name="Date [mmm-yyyy] 2 2 3" xfId="27582" xr:uid="{00000000-0005-0000-0000-000047320000}"/>
    <cellStyle name="Date [mmm-yyyy] 2 2 3 2" xfId="36448" xr:uid="{B15854B9-382D-4B94-B942-CDEA5F43E75A}"/>
    <cellStyle name="Date [mmm-yyyy] 2 3" xfId="12507" xr:uid="{00000000-0005-0000-0000-000048320000}"/>
    <cellStyle name="Date [mmm-yyyy] 2 3 2" xfId="27584" xr:uid="{00000000-0005-0000-0000-000049320000}"/>
    <cellStyle name="Date [mmm-yyyy] 2 3 2 2" xfId="36450" xr:uid="{23671795-B5E5-40CA-B88E-62EAAF208FF1}"/>
    <cellStyle name="Date [mmm-yyyy] 2 4" xfId="27581" xr:uid="{00000000-0005-0000-0000-00004A320000}"/>
    <cellStyle name="Date [mmm-yyyy] 2 4 2" xfId="36447" xr:uid="{405BFF30-6A32-4EFD-B449-EE14475B4AEE}"/>
    <cellStyle name="Date [mmm-yyyy] 3" xfId="12508" xr:uid="{00000000-0005-0000-0000-00004B320000}"/>
    <cellStyle name="Date [mmm-yyyy] 3 2" xfId="12509" xr:uid="{00000000-0005-0000-0000-00004C320000}"/>
    <cellStyle name="Date [mmm-yyyy] 3 2 2" xfId="27586" xr:uid="{00000000-0005-0000-0000-00004D320000}"/>
    <cellStyle name="Date [mmm-yyyy] 3 2 2 2" xfId="36452" xr:uid="{FB65268A-2549-4894-A905-A2CBD82EDA49}"/>
    <cellStyle name="Date [mmm-yyyy] 3 3" xfId="27585" xr:uid="{00000000-0005-0000-0000-00004E320000}"/>
    <cellStyle name="Date [mmm-yyyy] 3 3 2" xfId="36451" xr:uid="{F99A6D90-FD60-44E0-B54B-209F1E38A6E2}"/>
    <cellStyle name="Date [mmm-yyyy] 4" xfId="27533" xr:uid="{00000000-0005-0000-0000-00004F320000}"/>
    <cellStyle name="Date [mmm-yyyy] 4 2" xfId="36399" xr:uid="{77B43F7A-1EA8-4407-894E-EA9713527304}"/>
    <cellStyle name="Date [mmm-yyyy]_DREP" xfId="12510" xr:uid="{00000000-0005-0000-0000-000050320000}"/>
    <cellStyle name="Date 10" xfId="12511" xr:uid="{00000000-0005-0000-0000-000051320000}"/>
    <cellStyle name="Date 10 2" xfId="12512" xr:uid="{00000000-0005-0000-0000-000052320000}"/>
    <cellStyle name="Date 10 2 2" xfId="12513" xr:uid="{00000000-0005-0000-0000-000053320000}"/>
    <cellStyle name="Date 10 2 3" xfId="12514" xr:uid="{00000000-0005-0000-0000-000054320000}"/>
    <cellStyle name="Date 10 3" xfId="12515" xr:uid="{00000000-0005-0000-0000-000055320000}"/>
    <cellStyle name="Date 10 4" xfId="12516" xr:uid="{00000000-0005-0000-0000-000056320000}"/>
    <cellStyle name="Date 11" xfId="12517" xr:uid="{00000000-0005-0000-0000-000057320000}"/>
    <cellStyle name="Date 11 2" xfId="12518" xr:uid="{00000000-0005-0000-0000-000058320000}"/>
    <cellStyle name="Date 11 2 2" xfId="12519" xr:uid="{00000000-0005-0000-0000-000059320000}"/>
    <cellStyle name="Date 11 2 3" xfId="12520" xr:uid="{00000000-0005-0000-0000-00005A320000}"/>
    <cellStyle name="Date 11 3" xfId="12521" xr:uid="{00000000-0005-0000-0000-00005B320000}"/>
    <cellStyle name="Date 11 4" xfId="12522" xr:uid="{00000000-0005-0000-0000-00005C320000}"/>
    <cellStyle name="Date 12" xfId="12523" xr:uid="{00000000-0005-0000-0000-00005D320000}"/>
    <cellStyle name="Date 12 2" xfId="12524" xr:uid="{00000000-0005-0000-0000-00005E320000}"/>
    <cellStyle name="Date 12 2 2" xfId="12525" xr:uid="{00000000-0005-0000-0000-00005F320000}"/>
    <cellStyle name="Date 12 2 3" xfId="12526" xr:uid="{00000000-0005-0000-0000-000060320000}"/>
    <cellStyle name="Date 12 3" xfId="12527" xr:uid="{00000000-0005-0000-0000-000061320000}"/>
    <cellStyle name="Date 12 4" xfId="12528" xr:uid="{00000000-0005-0000-0000-000062320000}"/>
    <cellStyle name="Date 13" xfId="12529" xr:uid="{00000000-0005-0000-0000-000063320000}"/>
    <cellStyle name="Date 13 2" xfId="12530" xr:uid="{00000000-0005-0000-0000-000064320000}"/>
    <cellStyle name="Date 13 3" xfId="12531" xr:uid="{00000000-0005-0000-0000-000065320000}"/>
    <cellStyle name="Date 14" xfId="12532" xr:uid="{00000000-0005-0000-0000-000066320000}"/>
    <cellStyle name="Date 14 2" xfId="12533" xr:uid="{00000000-0005-0000-0000-000067320000}"/>
    <cellStyle name="Date 14 3" xfId="12534" xr:uid="{00000000-0005-0000-0000-000068320000}"/>
    <cellStyle name="Date 15" xfId="12535" xr:uid="{00000000-0005-0000-0000-000069320000}"/>
    <cellStyle name="Date 15 2" xfId="12536" xr:uid="{00000000-0005-0000-0000-00006A320000}"/>
    <cellStyle name="Date 15 3" xfId="12537" xr:uid="{00000000-0005-0000-0000-00006B320000}"/>
    <cellStyle name="Date 16" xfId="12538" xr:uid="{00000000-0005-0000-0000-00006C320000}"/>
    <cellStyle name="Date 16 2" xfId="12539" xr:uid="{00000000-0005-0000-0000-00006D320000}"/>
    <cellStyle name="Date 16 3" xfId="12540" xr:uid="{00000000-0005-0000-0000-00006E320000}"/>
    <cellStyle name="Date 17" xfId="12541" xr:uid="{00000000-0005-0000-0000-00006F320000}"/>
    <cellStyle name="Date 17 2" xfId="12542" xr:uid="{00000000-0005-0000-0000-000070320000}"/>
    <cellStyle name="Date 17 3" xfId="12543" xr:uid="{00000000-0005-0000-0000-000071320000}"/>
    <cellStyle name="Date 18" xfId="12544" xr:uid="{00000000-0005-0000-0000-000072320000}"/>
    <cellStyle name="Date 18 2" xfId="12545" xr:uid="{00000000-0005-0000-0000-000073320000}"/>
    <cellStyle name="Date 18 3" xfId="12546" xr:uid="{00000000-0005-0000-0000-000074320000}"/>
    <cellStyle name="Date 19" xfId="12547" xr:uid="{00000000-0005-0000-0000-000075320000}"/>
    <cellStyle name="Date 19 2" xfId="12548" xr:uid="{00000000-0005-0000-0000-000076320000}"/>
    <cellStyle name="Date 19 3" xfId="12549" xr:uid="{00000000-0005-0000-0000-000077320000}"/>
    <cellStyle name="Date 2" xfId="415" xr:uid="{00000000-0005-0000-0000-000078320000}"/>
    <cellStyle name="Date 2 2" xfId="12550" xr:uid="{00000000-0005-0000-0000-000079320000}"/>
    <cellStyle name="Date 2 2 2" xfId="12551" xr:uid="{00000000-0005-0000-0000-00007A320000}"/>
    <cellStyle name="Date 2 2 2 2" xfId="12552" xr:uid="{00000000-0005-0000-0000-00007B320000}"/>
    <cellStyle name="Date 2 2 2 2 2" xfId="12553" xr:uid="{00000000-0005-0000-0000-00007C320000}"/>
    <cellStyle name="Date 2 2 2 2 2 2" xfId="24839" xr:uid="{00000000-0005-0000-0000-00007D320000}"/>
    <cellStyle name="Date 2 2 2 2 2 2 2" xfId="33783" xr:uid="{2166F553-79B0-4C91-AA86-3CDE9B0A668F}"/>
    <cellStyle name="Date 2 2 2 2 2 3" xfId="30485" xr:uid="{156CAF62-E70F-4AAF-A3B8-84DDDBBFC00D}"/>
    <cellStyle name="Date 2 2 2 2 3" xfId="24838" xr:uid="{00000000-0005-0000-0000-00007E320000}"/>
    <cellStyle name="Date 2 2 2 2 3 2" xfId="33782" xr:uid="{68C4A0A1-3F74-4B98-82C9-FC131B99825C}"/>
    <cellStyle name="Date 2 2 2 2 4" xfId="30484" xr:uid="{4DF6F4AB-6765-4D0D-B8C3-7B4C6BB91B09}"/>
    <cellStyle name="Date 2 2 2 3" xfId="12554" xr:uid="{00000000-0005-0000-0000-00007F320000}"/>
    <cellStyle name="Date 2 2 2 3 2" xfId="12555" xr:uid="{00000000-0005-0000-0000-000080320000}"/>
    <cellStyle name="Date 2 2 2 3 2 2" xfId="24841" xr:uid="{00000000-0005-0000-0000-000081320000}"/>
    <cellStyle name="Date 2 2 2 3 2 2 2" xfId="33785" xr:uid="{0710E894-C832-425F-8191-B00733917B58}"/>
    <cellStyle name="Date 2 2 2 3 2 3" xfId="30487" xr:uid="{4FBCA311-B881-46B6-9BDB-489CB4AFAAFF}"/>
    <cellStyle name="Date 2 2 2 3 3" xfId="24840" xr:uid="{00000000-0005-0000-0000-000082320000}"/>
    <cellStyle name="Date 2 2 2 3 3 2" xfId="33784" xr:uid="{C3D5346E-7A9E-4BB0-947A-563EE738AAC7}"/>
    <cellStyle name="Date 2 2 2 3 4" xfId="30486" xr:uid="{F6C86BE6-2508-4EA7-B600-3F6D72A29240}"/>
    <cellStyle name="Date 2 2 2 4" xfId="12556" xr:uid="{00000000-0005-0000-0000-000083320000}"/>
    <cellStyle name="Date 2 2 2 4 2" xfId="24842" xr:uid="{00000000-0005-0000-0000-000084320000}"/>
    <cellStyle name="Date 2 2 2 4 2 2" xfId="33786" xr:uid="{E57B63EA-EAD4-47EA-8741-9B71D4F5D907}"/>
    <cellStyle name="Date 2 2 2 4 3" xfId="30488" xr:uid="{6637D3FD-2EAB-47DA-A85A-4963987DF10F}"/>
    <cellStyle name="Date 2 2 2 5" xfId="24837" xr:uid="{00000000-0005-0000-0000-000085320000}"/>
    <cellStyle name="Date 2 2 2 5 2" xfId="33781" xr:uid="{1397BD57-42D0-4EF3-9167-EB382D6EF8B0}"/>
    <cellStyle name="Date 2 2 2 6" xfId="30483" xr:uid="{D16D1240-7681-4F6B-8055-73CFB523A43B}"/>
    <cellStyle name="Date 2 2 3" xfId="12557" xr:uid="{00000000-0005-0000-0000-000086320000}"/>
    <cellStyle name="Date 2 2 3 2" xfId="12558" xr:uid="{00000000-0005-0000-0000-000087320000}"/>
    <cellStyle name="Date 2 2 3 2 2" xfId="24844" xr:uid="{00000000-0005-0000-0000-000088320000}"/>
    <cellStyle name="Date 2 2 3 2 2 2" xfId="33788" xr:uid="{92C9E73A-A043-4265-93D0-272167C64193}"/>
    <cellStyle name="Date 2 2 3 2 3" xfId="30490" xr:uid="{88E98831-538A-4561-A77E-5B31BA5B48C7}"/>
    <cellStyle name="Date 2 2 3 3" xfId="24843" xr:uid="{00000000-0005-0000-0000-000089320000}"/>
    <cellStyle name="Date 2 2 3 3 2" xfId="33787" xr:uid="{AB85BAC8-684B-4A06-9E27-1034C8F97F14}"/>
    <cellStyle name="Date 2 2 3 4" xfId="30489" xr:uid="{6FA370DC-4117-4B2A-BBB7-1B7FF5AC6458}"/>
    <cellStyle name="Date 2 2 4" xfId="12559" xr:uid="{00000000-0005-0000-0000-00008A320000}"/>
    <cellStyle name="Date 2 2 4 2" xfId="12560" xr:uid="{00000000-0005-0000-0000-00008B320000}"/>
    <cellStyle name="Date 2 2 4 2 2" xfId="24846" xr:uid="{00000000-0005-0000-0000-00008C320000}"/>
    <cellStyle name="Date 2 2 4 2 2 2" xfId="33790" xr:uid="{27DA4738-D15F-412C-82D2-437803302C52}"/>
    <cellStyle name="Date 2 2 4 2 3" xfId="30492" xr:uid="{690CA0FC-D5F7-4FF8-BF0F-084637151E1D}"/>
    <cellStyle name="Date 2 2 4 3" xfId="24845" xr:uid="{00000000-0005-0000-0000-00008D320000}"/>
    <cellStyle name="Date 2 2 4 3 2" xfId="33789" xr:uid="{D2362EC7-6850-4293-8726-20BE90E8CC94}"/>
    <cellStyle name="Date 2 2 4 4" xfId="30491" xr:uid="{0B3FEEF0-1BE1-4E10-BDCC-364B34F0CBFF}"/>
    <cellStyle name="Date 2 2 5" xfId="12561" xr:uid="{00000000-0005-0000-0000-00008E320000}"/>
    <cellStyle name="Date 2 2 5 2" xfId="24847" xr:uid="{00000000-0005-0000-0000-00008F320000}"/>
    <cellStyle name="Date 2 2 5 2 2" xfId="33791" xr:uid="{F0576677-3F9A-4C45-BB49-AB0CE3CFB2C5}"/>
    <cellStyle name="Date 2 2 5 3" xfId="30493" xr:uid="{3E156B97-9294-4B2C-88F8-7E2D9DCD6CF2}"/>
    <cellStyle name="Date 2 2 6" xfId="24836" xr:uid="{00000000-0005-0000-0000-000090320000}"/>
    <cellStyle name="Date 2 2 6 2" xfId="33780" xr:uid="{8820020C-75FF-4BF6-B793-0464E431F9DD}"/>
    <cellStyle name="Date 2 2 7" xfId="30482" xr:uid="{92A95CC0-7BE9-4714-8738-E3EFEF5FB0C0}"/>
    <cellStyle name="Date 2 3" xfId="12562" xr:uid="{00000000-0005-0000-0000-000091320000}"/>
    <cellStyle name="Date 2 3 2" xfId="12563" xr:uid="{00000000-0005-0000-0000-000092320000}"/>
    <cellStyle name="Date 2 3 2 2" xfId="12564" xr:uid="{00000000-0005-0000-0000-000093320000}"/>
    <cellStyle name="Date 2 3 2 2 2" xfId="24850" xr:uid="{00000000-0005-0000-0000-000094320000}"/>
    <cellStyle name="Date 2 3 2 2 2 2" xfId="33794" xr:uid="{8793B617-6BCC-49F6-9060-4926B72D748A}"/>
    <cellStyle name="Date 2 3 2 2 3" xfId="30496" xr:uid="{0B727483-2B4B-4FAB-B751-6116D7A18A35}"/>
    <cellStyle name="Date 2 3 2 3" xfId="24849" xr:uid="{00000000-0005-0000-0000-000095320000}"/>
    <cellStyle name="Date 2 3 2 3 2" xfId="33793" xr:uid="{10771272-FBC5-4EC1-87AB-DA5344F7F362}"/>
    <cellStyle name="Date 2 3 2 4" xfId="30495" xr:uid="{3AD42EDB-1F6F-4424-A07B-728D5B75B5E0}"/>
    <cellStyle name="Date 2 3 3" xfId="12565" xr:uid="{00000000-0005-0000-0000-000096320000}"/>
    <cellStyle name="Date 2 3 3 2" xfId="12566" xr:uid="{00000000-0005-0000-0000-000097320000}"/>
    <cellStyle name="Date 2 3 3 2 2" xfId="24852" xr:uid="{00000000-0005-0000-0000-000098320000}"/>
    <cellStyle name="Date 2 3 3 2 2 2" xfId="33796" xr:uid="{4F3CA264-43C4-40F1-8FB9-77BB6F728680}"/>
    <cellStyle name="Date 2 3 3 2 3" xfId="30498" xr:uid="{B6F0C844-D9DA-4C03-9AC5-B9D49EEC361D}"/>
    <cellStyle name="Date 2 3 3 3" xfId="24851" xr:uid="{00000000-0005-0000-0000-000099320000}"/>
    <cellStyle name="Date 2 3 3 3 2" xfId="33795" xr:uid="{32CA0D76-451A-4BBD-93E9-7254430C665A}"/>
    <cellStyle name="Date 2 3 3 4" xfId="30497" xr:uid="{C7779C62-C7E5-4CBD-A574-9837679EE607}"/>
    <cellStyle name="Date 2 3 4" xfId="12567" xr:uid="{00000000-0005-0000-0000-00009A320000}"/>
    <cellStyle name="Date 2 3 4 2" xfId="24853" xr:uid="{00000000-0005-0000-0000-00009B320000}"/>
    <cellStyle name="Date 2 3 4 2 2" xfId="33797" xr:uid="{69FB42DD-BA7A-4D78-95FC-61C97690C576}"/>
    <cellStyle name="Date 2 3 4 3" xfId="30499" xr:uid="{07053A28-E770-4167-A46C-698019BDBABF}"/>
    <cellStyle name="Date 2 3 5" xfId="24848" xr:uid="{00000000-0005-0000-0000-00009C320000}"/>
    <cellStyle name="Date 2 3 5 2" xfId="33792" xr:uid="{5F87F057-E38A-4DB3-AF66-20EB124F841A}"/>
    <cellStyle name="Date 2 3 6" xfId="30494" xr:uid="{722A83C2-6C21-42F7-A52A-8C5F7F4E335E}"/>
    <cellStyle name="Date 2 4" xfId="12568" xr:uid="{00000000-0005-0000-0000-00009D320000}"/>
    <cellStyle name="Date 2 4 2" xfId="12569" xr:uid="{00000000-0005-0000-0000-00009E320000}"/>
    <cellStyle name="Date 2 4 2 2" xfId="24855" xr:uid="{00000000-0005-0000-0000-00009F320000}"/>
    <cellStyle name="Date 2 4 3" xfId="24854" xr:uid="{00000000-0005-0000-0000-0000A0320000}"/>
    <cellStyle name="Date 2 5" xfId="12570" xr:uid="{00000000-0005-0000-0000-0000A1320000}"/>
    <cellStyle name="Date 2 5 2" xfId="12571" xr:uid="{00000000-0005-0000-0000-0000A2320000}"/>
    <cellStyle name="Date 2 5 2 2" xfId="24857" xr:uid="{00000000-0005-0000-0000-0000A3320000}"/>
    <cellStyle name="Date 2 5 3" xfId="24856" xr:uid="{00000000-0005-0000-0000-0000A4320000}"/>
    <cellStyle name="Date 20" xfId="12572" xr:uid="{00000000-0005-0000-0000-0000A5320000}"/>
    <cellStyle name="Date 20 2" xfId="12573" xr:uid="{00000000-0005-0000-0000-0000A6320000}"/>
    <cellStyle name="Date 20 3" xfId="12574" xr:uid="{00000000-0005-0000-0000-0000A7320000}"/>
    <cellStyle name="Date 21" xfId="12575" xr:uid="{00000000-0005-0000-0000-0000A8320000}"/>
    <cellStyle name="Date 21 2" xfId="12576" xr:uid="{00000000-0005-0000-0000-0000A9320000}"/>
    <cellStyle name="Date 21 3" xfId="12577" xr:uid="{00000000-0005-0000-0000-0000AA320000}"/>
    <cellStyle name="Date 22" xfId="12578" xr:uid="{00000000-0005-0000-0000-0000AB320000}"/>
    <cellStyle name="Date 22 2" xfId="12579" xr:uid="{00000000-0005-0000-0000-0000AC320000}"/>
    <cellStyle name="Date 22 3" xfId="12580" xr:uid="{00000000-0005-0000-0000-0000AD320000}"/>
    <cellStyle name="Date 23" xfId="12581" xr:uid="{00000000-0005-0000-0000-0000AE320000}"/>
    <cellStyle name="Date 23 2" xfId="12582" xr:uid="{00000000-0005-0000-0000-0000AF320000}"/>
    <cellStyle name="Date 23 3" xfId="12583" xr:uid="{00000000-0005-0000-0000-0000B0320000}"/>
    <cellStyle name="Date 24" xfId="12584" xr:uid="{00000000-0005-0000-0000-0000B1320000}"/>
    <cellStyle name="Date 24 2" xfId="12585" xr:uid="{00000000-0005-0000-0000-0000B2320000}"/>
    <cellStyle name="Date 24 3" xfId="12586" xr:uid="{00000000-0005-0000-0000-0000B3320000}"/>
    <cellStyle name="Date 25" xfId="12587" xr:uid="{00000000-0005-0000-0000-0000B4320000}"/>
    <cellStyle name="Date 25 2" xfId="12588" xr:uid="{00000000-0005-0000-0000-0000B5320000}"/>
    <cellStyle name="Date 25 3" xfId="12589" xr:uid="{00000000-0005-0000-0000-0000B6320000}"/>
    <cellStyle name="Date 26" xfId="12590" xr:uid="{00000000-0005-0000-0000-0000B7320000}"/>
    <cellStyle name="Date 26 2" xfId="12591" xr:uid="{00000000-0005-0000-0000-0000B8320000}"/>
    <cellStyle name="Date 26 3" xfId="12592" xr:uid="{00000000-0005-0000-0000-0000B9320000}"/>
    <cellStyle name="Date 27" xfId="12593" xr:uid="{00000000-0005-0000-0000-0000BA320000}"/>
    <cellStyle name="Date 27 2" xfId="12594" xr:uid="{00000000-0005-0000-0000-0000BB320000}"/>
    <cellStyle name="Date 27 3" xfId="12595" xr:uid="{00000000-0005-0000-0000-0000BC320000}"/>
    <cellStyle name="Date 28" xfId="12596" xr:uid="{00000000-0005-0000-0000-0000BD320000}"/>
    <cellStyle name="Date 28 2" xfId="12597" xr:uid="{00000000-0005-0000-0000-0000BE320000}"/>
    <cellStyle name="Date 28 3" xfId="12598" xr:uid="{00000000-0005-0000-0000-0000BF320000}"/>
    <cellStyle name="Date 29" xfId="12599" xr:uid="{00000000-0005-0000-0000-0000C0320000}"/>
    <cellStyle name="Date 29 2" xfId="12600" xr:uid="{00000000-0005-0000-0000-0000C1320000}"/>
    <cellStyle name="Date 29 3" xfId="12601" xr:uid="{00000000-0005-0000-0000-0000C2320000}"/>
    <cellStyle name="Date 3" xfId="416" xr:uid="{00000000-0005-0000-0000-0000C3320000}"/>
    <cellStyle name="Date 3 2" xfId="12602" xr:uid="{00000000-0005-0000-0000-0000C4320000}"/>
    <cellStyle name="Date 3 2 2" xfId="12603" xr:uid="{00000000-0005-0000-0000-0000C5320000}"/>
    <cellStyle name="Date 3 2 2 2" xfId="12604" xr:uid="{00000000-0005-0000-0000-0000C6320000}"/>
    <cellStyle name="Date 3 2 2 2 2" xfId="24860" xr:uid="{00000000-0005-0000-0000-0000C7320000}"/>
    <cellStyle name="Date 3 2 2 2 2 2" xfId="33800" xr:uid="{A322DD04-B28C-43B2-A43A-31447EEF30F7}"/>
    <cellStyle name="Date 3 2 2 2 3" xfId="30502" xr:uid="{78983788-055D-4AB4-92A2-631E01B9EFBC}"/>
    <cellStyle name="Date 3 2 2 3" xfId="24859" xr:uid="{00000000-0005-0000-0000-0000C8320000}"/>
    <cellStyle name="Date 3 2 2 3 2" xfId="33799" xr:uid="{495E839A-5645-47B7-9B8B-69282BCEFA91}"/>
    <cellStyle name="Date 3 2 2 4" xfId="30501" xr:uid="{3CA67411-6E48-4DC1-A13C-7655C9773452}"/>
    <cellStyle name="Date 3 2 3" xfId="12605" xr:uid="{00000000-0005-0000-0000-0000C9320000}"/>
    <cellStyle name="Date 3 2 3 2" xfId="12606" xr:uid="{00000000-0005-0000-0000-0000CA320000}"/>
    <cellStyle name="Date 3 2 3 2 2" xfId="24862" xr:uid="{00000000-0005-0000-0000-0000CB320000}"/>
    <cellStyle name="Date 3 2 3 2 2 2" xfId="33802" xr:uid="{32336C32-B7B0-4B0F-8E7F-8C1E2C9780F7}"/>
    <cellStyle name="Date 3 2 3 2 3" xfId="30504" xr:uid="{2B837F92-28BA-4E0D-A288-FF62C86B2BAB}"/>
    <cellStyle name="Date 3 2 3 3" xfId="24861" xr:uid="{00000000-0005-0000-0000-0000CC320000}"/>
    <cellStyle name="Date 3 2 3 3 2" xfId="33801" xr:uid="{5624338E-9464-49E0-BBCB-2B879ADB39D3}"/>
    <cellStyle name="Date 3 2 3 4" xfId="30503" xr:uid="{5B242A12-92D4-4069-AA92-73A3568ACE42}"/>
    <cellStyle name="Date 3 2 4" xfId="12607" xr:uid="{00000000-0005-0000-0000-0000CD320000}"/>
    <cellStyle name="Date 3 2 4 2" xfId="24863" xr:uid="{00000000-0005-0000-0000-0000CE320000}"/>
    <cellStyle name="Date 3 2 4 2 2" xfId="33803" xr:uid="{04D557C5-CD0B-4DE2-8C29-DA378B980A82}"/>
    <cellStyle name="Date 3 2 4 3" xfId="30505" xr:uid="{B9238900-9CB5-42DA-9112-B4F81BF2C9D2}"/>
    <cellStyle name="Date 3 2 5" xfId="24858" xr:uid="{00000000-0005-0000-0000-0000CF320000}"/>
    <cellStyle name="Date 3 2 5 2" xfId="33798" xr:uid="{5C9926B9-B974-457E-8559-CA84C27AB94D}"/>
    <cellStyle name="Date 3 2 6" xfId="30500" xr:uid="{83CF50C9-DD21-4C4C-A3DE-761B310BBDC8}"/>
    <cellStyle name="Date 3 3" xfId="12608" xr:uid="{00000000-0005-0000-0000-0000D0320000}"/>
    <cellStyle name="Date 3 3 2" xfId="12609" xr:uid="{00000000-0005-0000-0000-0000D1320000}"/>
    <cellStyle name="Date 3 3 2 2" xfId="12610" xr:uid="{00000000-0005-0000-0000-0000D2320000}"/>
    <cellStyle name="Date 3 3 2 2 2" xfId="24866" xr:uid="{00000000-0005-0000-0000-0000D3320000}"/>
    <cellStyle name="Date 3 3 2 2 2 2" xfId="33806" xr:uid="{8575060E-1CE8-41C8-81EE-095CAE598112}"/>
    <cellStyle name="Date 3 3 2 2 3" xfId="30508" xr:uid="{66A11944-28D5-42C7-84F5-8B8E3FC59BBF}"/>
    <cellStyle name="Date 3 3 2 3" xfId="24865" xr:uid="{00000000-0005-0000-0000-0000D4320000}"/>
    <cellStyle name="Date 3 3 2 3 2" xfId="33805" xr:uid="{14C714BB-13E6-4639-B6A4-B6EB5CC34D76}"/>
    <cellStyle name="Date 3 3 2 4" xfId="30507" xr:uid="{87F64840-DF8D-401F-8DAB-DC5C7736B1C1}"/>
    <cellStyle name="Date 3 3 3" xfId="12611" xr:uid="{00000000-0005-0000-0000-0000D5320000}"/>
    <cellStyle name="Date 3 3 3 2" xfId="12612" xr:uid="{00000000-0005-0000-0000-0000D6320000}"/>
    <cellStyle name="Date 3 3 3 2 2" xfId="24868" xr:uid="{00000000-0005-0000-0000-0000D7320000}"/>
    <cellStyle name="Date 3 3 3 2 2 2" xfId="33808" xr:uid="{B9F393E4-94A4-43F1-8FB0-1A3CF1B5F481}"/>
    <cellStyle name="Date 3 3 3 2 3" xfId="30510" xr:uid="{30181672-CF79-4C23-8399-F42D6AFABB51}"/>
    <cellStyle name="Date 3 3 3 3" xfId="24867" xr:uid="{00000000-0005-0000-0000-0000D8320000}"/>
    <cellStyle name="Date 3 3 3 3 2" xfId="33807" xr:uid="{D8272AE1-E9B6-412D-B8A2-FDAED1275946}"/>
    <cellStyle name="Date 3 3 3 4" xfId="30509" xr:uid="{513371D9-3DF6-4CA7-9DE3-E79787C331DC}"/>
    <cellStyle name="Date 3 3 4" xfId="12613" xr:uid="{00000000-0005-0000-0000-0000D9320000}"/>
    <cellStyle name="Date 3 3 4 2" xfId="24869" xr:uid="{00000000-0005-0000-0000-0000DA320000}"/>
    <cellStyle name="Date 3 3 4 2 2" xfId="33809" xr:uid="{0E6D6AA7-264B-4D3B-BF4D-C97E1E9DA736}"/>
    <cellStyle name="Date 3 3 4 3" xfId="30511" xr:uid="{6DCF653D-FE57-4054-AF01-4E9105FA85EA}"/>
    <cellStyle name="Date 3 3 5" xfId="24864" xr:uid="{00000000-0005-0000-0000-0000DB320000}"/>
    <cellStyle name="Date 3 3 5 2" xfId="33804" xr:uid="{D0673437-CE13-4CFD-A26F-927D22D8BAD0}"/>
    <cellStyle name="Date 3 3 6" xfId="30506" xr:uid="{BBDC76F4-E019-4944-84E5-30C16B262FD5}"/>
    <cellStyle name="Date 3 4" xfId="12614" xr:uid="{00000000-0005-0000-0000-0000DC320000}"/>
    <cellStyle name="Date 3 4 2" xfId="12615" xr:uid="{00000000-0005-0000-0000-0000DD320000}"/>
    <cellStyle name="Date 3 4 2 2" xfId="24871" xr:uid="{00000000-0005-0000-0000-0000DE320000}"/>
    <cellStyle name="Date 3 4 2 2 2" xfId="33811" xr:uid="{3184051F-0B42-4588-9432-C399872273E7}"/>
    <cellStyle name="Date 3 4 2 3" xfId="30513" xr:uid="{5E4310C7-E186-4F9E-B3A3-DA8719D23694}"/>
    <cellStyle name="Date 3 4 3" xfId="24870" xr:uid="{00000000-0005-0000-0000-0000DF320000}"/>
    <cellStyle name="Date 3 4 3 2" xfId="33810" xr:uid="{16AF4AE6-CAF1-4307-81A7-F36D8B95EDD2}"/>
    <cellStyle name="Date 3 4 4" xfId="30512" xr:uid="{11FE2B46-76A2-42A1-A0EA-D385BA7AF1CE}"/>
    <cellStyle name="Date 3 5" xfId="12616" xr:uid="{00000000-0005-0000-0000-0000E0320000}"/>
    <cellStyle name="Date 3 5 2" xfId="12617" xr:uid="{00000000-0005-0000-0000-0000E1320000}"/>
    <cellStyle name="Date 3 5 2 2" xfId="24873" xr:uid="{00000000-0005-0000-0000-0000E2320000}"/>
    <cellStyle name="Date 3 5 2 2 2" xfId="33813" xr:uid="{D31D0D8D-ABD6-4F63-909C-B06C0CA5E0BF}"/>
    <cellStyle name="Date 3 5 2 3" xfId="30515" xr:uid="{E1FF55F8-3CF9-45EE-9856-6C47C5881E25}"/>
    <cellStyle name="Date 3 5 3" xfId="24872" xr:uid="{00000000-0005-0000-0000-0000E3320000}"/>
    <cellStyle name="Date 3 5 3 2" xfId="33812" xr:uid="{727A0F59-82D2-4C56-BC90-C6F0727E4E4D}"/>
    <cellStyle name="Date 3 5 4" xfId="30514" xr:uid="{7F65C4EE-DA8C-4192-899C-27B5973856EB}"/>
    <cellStyle name="Date 30" xfId="12618" xr:uid="{00000000-0005-0000-0000-0000E4320000}"/>
    <cellStyle name="Date 30 2" xfId="12619" xr:uid="{00000000-0005-0000-0000-0000E5320000}"/>
    <cellStyle name="Date 30 3" xfId="12620" xr:uid="{00000000-0005-0000-0000-0000E6320000}"/>
    <cellStyle name="Date 31" xfId="12621" xr:uid="{00000000-0005-0000-0000-0000E7320000}"/>
    <cellStyle name="Date 31 2" xfId="12622" xr:uid="{00000000-0005-0000-0000-0000E8320000}"/>
    <cellStyle name="Date 31 3" xfId="12623" xr:uid="{00000000-0005-0000-0000-0000E9320000}"/>
    <cellStyle name="Date 32" xfId="12624" xr:uid="{00000000-0005-0000-0000-0000EA320000}"/>
    <cellStyle name="Date 32 2" xfId="12625" xr:uid="{00000000-0005-0000-0000-0000EB320000}"/>
    <cellStyle name="Date 32 3" xfId="12626" xr:uid="{00000000-0005-0000-0000-0000EC320000}"/>
    <cellStyle name="Date 33" xfId="12627" xr:uid="{00000000-0005-0000-0000-0000ED320000}"/>
    <cellStyle name="Date 33 2" xfId="12628" xr:uid="{00000000-0005-0000-0000-0000EE320000}"/>
    <cellStyle name="Date 33 3" xfId="12629" xr:uid="{00000000-0005-0000-0000-0000EF320000}"/>
    <cellStyle name="Date 34" xfId="12630" xr:uid="{00000000-0005-0000-0000-0000F0320000}"/>
    <cellStyle name="Date 34 2" xfId="12631" xr:uid="{00000000-0005-0000-0000-0000F1320000}"/>
    <cellStyle name="Date 34 3" xfId="12632" xr:uid="{00000000-0005-0000-0000-0000F2320000}"/>
    <cellStyle name="Date 35" xfId="12633" xr:uid="{00000000-0005-0000-0000-0000F3320000}"/>
    <cellStyle name="Date 35 2" xfId="12634" xr:uid="{00000000-0005-0000-0000-0000F4320000}"/>
    <cellStyle name="Date 35 3" xfId="12635" xr:uid="{00000000-0005-0000-0000-0000F5320000}"/>
    <cellStyle name="Date 36" xfId="12636" xr:uid="{00000000-0005-0000-0000-0000F6320000}"/>
    <cellStyle name="Date 37" xfId="12637" xr:uid="{00000000-0005-0000-0000-0000F7320000}"/>
    <cellStyle name="Date 4" xfId="417" xr:uid="{00000000-0005-0000-0000-0000F8320000}"/>
    <cellStyle name="Date 4 2" xfId="12638" xr:uid="{00000000-0005-0000-0000-0000F9320000}"/>
    <cellStyle name="Date 4 2 2" xfId="12639" xr:uid="{00000000-0005-0000-0000-0000FA320000}"/>
    <cellStyle name="Date 4 2 2 2" xfId="12640" xr:uid="{00000000-0005-0000-0000-0000FB320000}"/>
    <cellStyle name="Date 4 2 2 2 2" xfId="24876" xr:uid="{00000000-0005-0000-0000-0000FC320000}"/>
    <cellStyle name="Date 4 2 2 2 2 2" xfId="33816" xr:uid="{71BF6927-C236-4FD1-AA64-DE12FC49335F}"/>
    <cellStyle name="Date 4 2 2 2 3" xfId="30518" xr:uid="{B657A61E-221D-433A-9F01-A04E08635166}"/>
    <cellStyle name="Date 4 2 2 3" xfId="24875" xr:uid="{00000000-0005-0000-0000-0000FD320000}"/>
    <cellStyle name="Date 4 2 2 3 2" xfId="33815" xr:uid="{4BAF6CB4-1890-41D9-A4D3-FBF0C38E202B}"/>
    <cellStyle name="Date 4 2 2 4" xfId="30517" xr:uid="{08E34F95-C9FB-4E9E-B021-8DD745829D27}"/>
    <cellStyle name="Date 4 2 3" xfId="12641" xr:uid="{00000000-0005-0000-0000-0000FE320000}"/>
    <cellStyle name="Date 4 2 3 2" xfId="12642" xr:uid="{00000000-0005-0000-0000-0000FF320000}"/>
    <cellStyle name="Date 4 2 3 2 2" xfId="24878" xr:uid="{00000000-0005-0000-0000-000000330000}"/>
    <cellStyle name="Date 4 2 3 2 2 2" xfId="33818" xr:uid="{FBF22061-EE88-4826-9D8C-8FEC5A7A956D}"/>
    <cellStyle name="Date 4 2 3 2 3" xfId="30520" xr:uid="{891121EF-1E9E-4B7B-A799-03113E47E17E}"/>
    <cellStyle name="Date 4 2 3 3" xfId="24877" xr:uid="{00000000-0005-0000-0000-000001330000}"/>
    <cellStyle name="Date 4 2 3 3 2" xfId="33817" xr:uid="{B3840278-F7B1-4213-A65D-E90D967CF91F}"/>
    <cellStyle name="Date 4 2 3 4" xfId="30519" xr:uid="{7D019E1E-484D-454A-9C92-591E73F2DD02}"/>
    <cellStyle name="Date 4 2 4" xfId="12643" xr:uid="{00000000-0005-0000-0000-000002330000}"/>
    <cellStyle name="Date 4 2 4 2" xfId="24879" xr:uid="{00000000-0005-0000-0000-000003330000}"/>
    <cellStyle name="Date 4 2 4 2 2" xfId="33819" xr:uid="{41D0980D-0DC4-4873-B352-C4680451C5AE}"/>
    <cellStyle name="Date 4 2 4 3" xfId="30521" xr:uid="{557E3DD5-DCA4-4410-8375-7C5419815680}"/>
    <cellStyle name="Date 4 2 5" xfId="24874" xr:uid="{00000000-0005-0000-0000-000004330000}"/>
    <cellStyle name="Date 4 2 5 2" xfId="33814" xr:uid="{D8DBEF2C-1CC5-4B6B-862C-232CF10347A9}"/>
    <cellStyle name="Date 4 2 6" xfId="30516" xr:uid="{C45C95D9-85BE-4B2B-A025-7AE8AD873B49}"/>
    <cellStyle name="Date 4 3" xfId="12644" xr:uid="{00000000-0005-0000-0000-000005330000}"/>
    <cellStyle name="Date 4 3 2" xfId="12645" xr:uid="{00000000-0005-0000-0000-000006330000}"/>
    <cellStyle name="Date 4 3 2 2" xfId="12646" xr:uid="{00000000-0005-0000-0000-000007330000}"/>
    <cellStyle name="Date 4 3 2 2 2" xfId="24882" xr:uid="{00000000-0005-0000-0000-000008330000}"/>
    <cellStyle name="Date 4 3 2 2 2 2" xfId="33822" xr:uid="{45B94C85-AC0F-4D59-A662-3C83CAB85A26}"/>
    <cellStyle name="Date 4 3 2 2 3" xfId="30524" xr:uid="{170A5C6A-B62E-4E75-896C-6C202298A2BF}"/>
    <cellStyle name="Date 4 3 2 3" xfId="24881" xr:uid="{00000000-0005-0000-0000-000009330000}"/>
    <cellStyle name="Date 4 3 2 3 2" xfId="33821" xr:uid="{E02FBEF8-7D7A-4980-BC6C-F2B189362CBF}"/>
    <cellStyle name="Date 4 3 2 4" xfId="30523" xr:uid="{75A300E7-BD5D-4A13-A25F-88879160B2A3}"/>
    <cellStyle name="Date 4 3 3" xfId="12647" xr:uid="{00000000-0005-0000-0000-00000A330000}"/>
    <cellStyle name="Date 4 3 3 2" xfId="12648" xr:uid="{00000000-0005-0000-0000-00000B330000}"/>
    <cellStyle name="Date 4 3 3 2 2" xfId="24884" xr:uid="{00000000-0005-0000-0000-00000C330000}"/>
    <cellStyle name="Date 4 3 3 2 2 2" xfId="33824" xr:uid="{3ACFD23C-8576-4C0B-997D-0164D4FD008A}"/>
    <cellStyle name="Date 4 3 3 2 3" xfId="30526" xr:uid="{327A8739-C122-464B-8C0A-A9FC6FCF43AD}"/>
    <cellStyle name="Date 4 3 3 3" xfId="24883" xr:uid="{00000000-0005-0000-0000-00000D330000}"/>
    <cellStyle name="Date 4 3 3 3 2" xfId="33823" xr:uid="{5AF12BD6-E375-499C-8306-F9509B42081C}"/>
    <cellStyle name="Date 4 3 3 4" xfId="30525" xr:uid="{18419028-ED7A-4AFC-AB93-DC9C53EAE2C4}"/>
    <cellStyle name="Date 4 3 4" xfId="12649" xr:uid="{00000000-0005-0000-0000-00000E330000}"/>
    <cellStyle name="Date 4 3 4 2" xfId="24885" xr:uid="{00000000-0005-0000-0000-00000F330000}"/>
    <cellStyle name="Date 4 3 4 2 2" xfId="33825" xr:uid="{7BEDA6D4-0641-4B45-9853-2179FB172722}"/>
    <cellStyle name="Date 4 3 4 3" xfId="30527" xr:uid="{BAC34F97-C632-411C-9B96-B2229447BB51}"/>
    <cellStyle name="Date 4 3 5" xfId="24880" xr:uid="{00000000-0005-0000-0000-000010330000}"/>
    <cellStyle name="Date 4 3 5 2" xfId="33820" xr:uid="{A69FC1EF-2296-42B7-9566-DAFEF48E0637}"/>
    <cellStyle name="Date 4 3 6" xfId="30522" xr:uid="{5E91AAAC-6BAF-4269-B30C-2025AACA951D}"/>
    <cellStyle name="Date 4 4" xfId="12650" xr:uid="{00000000-0005-0000-0000-000011330000}"/>
    <cellStyle name="Date 4 4 2" xfId="12651" xr:uid="{00000000-0005-0000-0000-000012330000}"/>
    <cellStyle name="Date 4 4 2 2" xfId="24887" xr:uid="{00000000-0005-0000-0000-000013330000}"/>
    <cellStyle name="Date 4 4 2 2 2" xfId="33827" xr:uid="{F4DD3A40-871D-4D24-A600-685F22E32006}"/>
    <cellStyle name="Date 4 4 2 3" xfId="30529" xr:uid="{8F04E86B-74C4-4E77-BDC4-FF9B52D87A18}"/>
    <cellStyle name="Date 4 4 3" xfId="24886" xr:uid="{00000000-0005-0000-0000-000014330000}"/>
    <cellStyle name="Date 4 4 3 2" xfId="33826" xr:uid="{1EE6BC07-DB2B-4C2B-ADB8-3CD1AF767CE0}"/>
    <cellStyle name="Date 4 4 4" xfId="30528" xr:uid="{76F72F14-16E9-400C-92E8-F603CCE1FC16}"/>
    <cellStyle name="Date 4 5" xfId="12652" xr:uid="{00000000-0005-0000-0000-000015330000}"/>
    <cellStyle name="Date 4 5 2" xfId="12653" xr:uid="{00000000-0005-0000-0000-000016330000}"/>
    <cellStyle name="Date 4 5 2 2" xfId="24889" xr:uid="{00000000-0005-0000-0000-000017330000}"/>
    <cellStyle name="Date 4 5 2 2 2" xfId="33829" xr:uid="{E65CA8E4-D519-472D-B12B-80305064F103}"/>
    <cellStyle name="Date 4 5 2 3" xfId="30531" xr:uid="{79B36F89-E78A-4C4A-A45A-B61DB6FC30F5}"/>
    <cellStyle name="Date 4 5 3" xfId="24888" xr:uid="{00000000-0005-0000-0000-000018330000}"/>
    <cellStyle name="Date 4 5 3 2" xfId="33828" xr:uid="{1792D001-3510-44EA-B40F-580BDB7B47AC}"/>
    <cellStyle name="Date 4 5 4" xfId="30530" xr:uid="{7F354294-8D39-4CD7-9FA2-AFED2FE8C1A5}"/>
    <cellStyle name="Date 5" xfId="418" xr:uid="{00000000-0005-0000-0000-000019330000}"/>
    <cellStyle name="Date 5 2" xfId="12654" xr:uid="{00000000-0005-0000-0000-00001A330000}"/>
    <cellStyle name="Date 5 2 2" xfId="12655" xr:uid="{00000000-0005-0000-0000-00001B330000}"/>
    <cellStyle name="Date 5 2 2 2" xfId="24891" xr:uid="{00000000-0005-0000-0000-00001C330000}"/>
    <cellStyle name="Date 5 2 2 2 2" xfId="33831" xr:uid="{BB11F926-8631-44DC-A9A6-F025F0270ED6}"/>
    <cellStyle name="Date 5 2 2 3" xfId="30533" xr:uid="{8D342E9F-A5C2-46BE-8DEC-44EA4DCD0B68}"/>
    <cellStyle name="Date 5 2 3" xfId="24890" xr:uid="{00000000-0005-0000-0000-00001D330000}"/>
    <cellStyle name="Date 5 2 3 2" xfId="33830" xr:uid="{9243259D-A365-4647-830F-7487B18AFB5F}"/>
    <cellStyle name="Date 5 2 4" xfId="30532" xr:uid="{95271275-906E-46E0-8528-60AAE6624B3B}"/>
    <cellStyle name="Date 5 3" xfId="12656" xr:uid="{00000000-0005-0000-0000-00001E330000}"/>
    <cellStyle name="Date 5 3 2" xfId="12657" xr:uid="{00000000-0005-0000-0000-00001F330000}"/>
    <cellStyle name="Date 5 3 2 2" xfId="24893" xr:uid="{00000000-0005-0000-0000-000020330000}"/>
    <cellStyle name="Date 5 3 2 2 2" xfId="33833" xr:uid="{2E15E7D5-9BE5-467F-BC46-E48E7B3C3343}"/>
    <cellStyle name="Date 5 3 2 3" xfId="30535" xr:uid="{42C2A69B-3C2B-4BFA-BB6C-78D6EC99CE78}"/>
    <cellStyle name="Date 5 3 3" xfId="24892" xr:uid="{00000000-0005-0000-0000-000021330000}"/>
    <cellStyle name="Date 5 3 3 2" xfId="33832" xr:uid="{15EBA026-6776-4DBF-82C0-44583F79AE55}"/>
    <cellStyle name="Date 5 3 4" xfId="30534" xr:uid="{E6E314B4-9DA2-4DA5-B867-A2B040A3B444}"/>
    <cellStyle name="Date 6" xfId="419" xr:uid="{00000000-0005-0000-0000-000022330000}"/>
    <cellStyle name="Date 7" xfId="12658" xr:uid="{00000000-0005-0000-0000-000023330000}"/>
    <cellStyle name="Date 7 2" xfId="12659" xr:uid="{00000000-0005-0000-0000-000024330000}"/>
    <cellStyle name="Date 7 2 2" xfId="12660" xr:uid="{00000000-0005-0000-0000-000025330000}"/>
    <cellStyle name="Date 7 2 3" xfId="12661" xr:uid="{00000000-0005-0000-0000-000026330000}"/>
    <cellStyle name="Date 7 3" xfId="12662" xr:uid="{00000000-0005-0000-0000-000027330000}"/>
    <cellStyle name="Date 7 4" xfId="12663" xr:uid="{00000000-0005-0000-0000-000028330000}"/>
    <cellStyle name="Date 8" xfId="12664" xr:uid="{00000000-0005-0000-0000-000029330000}"/>
    <cellStyle name="Date 8 2" xfId="12665" xr:uid="{00000000-0005-0000-0000-00002A330000}"/>
    <cellStyle name="Date 8 2 2" xfId="12666" xr:uid="{00000000-0005-0000-0000-00002B330000}"/>
    <cellStyle name="Date 8 2 3" xfId="12667" xr:uid="{00000000-0005-0000-0000-00002C330000}"/>
    <cellStyle name="Date 8 3" xfId="12668" xr:uid="{00000000-0005-0000-0000-00002D330000}"/>
    <cellStyle name="Date 8 4" xfId="12669" xr:uid="{00000000-0005-0000-0000-00002E330000}"/>
    <cellStyle name="Date 9" xfId="12670" xr:uid="{00000000-0005-0000-0000-00002F330000}"/>
    <cellStyle name="Date 9 2" xfId="12671" xr:uid="{00000000-0005-0000-0000-000030330000}"/>
    <cellStyle name="Date 9 2 2" xfId="12672" xr:uid="{00000000-0005-0000-0000-000031330000}"/>
    <cellStyle name="Date 9 2 3" xfId="12673" xr:uid="{00000000-0005-0000-0000-000032330000}"/>
    <cellStyle name="Date 9 3" xfId="12674" xr:uid="{00000000-0005-0000-0000-000033330000}"/>
    <cellStyle name="Date 9 4" xfId="12675" xr:uid="{00000000-0005-0000-0000-000034330000}"/>
    <cellStyle name="Date Aligned" xfId="12676" xr:uid="{00000000-0005-0000-0000-000035330000}"/>
    <cellStyle name="Date_080826 Operating model plus DCF standalone (incl LBO2)" xfId="12677" xr:uid="{00000000-0005-0000-0000-000036330000}"/>
    <cellStyle name="Date2" xfId="420" xr:uid="{00000000-0005-0000-0000-000037330000}"/>
    <cellStyle name="Date2 2" xfId="12678" xr:uid="{00000000-0005-0000-0000-000038330000}"/>
    <cellStyle name="Date2h" xfId="421" xr:uid="{00000000-0005-0000-0000-000039330000}"/>
    <cellStyle name="Date2h 2" xfId="12679" xr:uid="{00000000-0005-0000-0000-00003A330000}"/>
    <cellStyle name="Datum" xfId="12680" xr:uid="{00000000-0005-0000-0000-00003B330000}"/>
    <cellStyle name="decimal" xfId="12681" xr:uid="{00000000-0005-0000-0000-00003C330000}"/>
    <cellStyle name="Design" xfId="12682" xr:uid="{00000000-0005-0000-0000-00003D330000}"/>
    <cellStyle name="Design 2" xfId="12683" xr:uid="{00000000-0005-0000-0000-00003E330000}"/>
    <cellStyle name="Dezimal [0]_Compiling Utility Macros" xfId="12684" xr:uid="{00000000-0005-0000-0000-00003F330000}"/>
    <cellStyle name="Dezimal_airt-rev" xfId="12685" xr:uid="{00000000-0005-0000-0000-000040330000}"/>
    <cellStyle name="Dia" xfId="12686" xr:uid="{00000000-0005-0000-0000-000041330000}"/>
    <cellStyle name="Dia 2" xfId="12687" xr:uid="{00000000-0005-0000-0000-000042330000}"/>
    <cellStyle name="Dollar" xfId="12688" xr:uid="{00000000-0005-0000-0000-000043330000}"/>
    <cellStyle name="Dollar1" xfId="12689" xr:uid="{00000000-0005-0000-0000-000044330000}"/>
    <cellStyle name="dollars" xfId="422" xr:uid="{00000000-0005-0000-0000-000045330000}"/>
    <cellStyle name="dollars 10" xfId="12690" xr:uid="{00000000-0005-0000-0000-000046330000}"/>
    <cellStyle name="dollars 11" xfId="12691" xr:uid="{00000000-0005-0000-0000-000047330000}"/>
    <cellStyle name="dollars 2" xfId="12692" xr:uid="{00000000-0005-0000-0000-000048330000}"/>
    <cellStyle name="dollars 3" xfId="12693" xr:uid="{00000000-0005-0000-0000-000049330000}"/>
    <cellStyle name="dollars 4" xfId="12694" xr:uid="{00000000-0005-0000-0000-00004A330000}"/>
    <cellStyle name="dollars 5" xfId="12695" xr:uid="{00000000-0005-0000-0000-00004B330000}"/>
    <cellStyle name="dollars 6" xfId="12696" xr:uid="{00000000-0005-0000-0000-00004C330000}"/>
    <cellStyle name="dollars 7" xfId="12697" xr:uid="{00000000-0005-0000-0000-00004D330000}"/>
    <cellStyle name="dollars 8" xfId="12698" xr:uid="{00000000-0005-0000-0000-00004E330000}"/>
    <cellStyle name="dollars 9" xfId="12699" xr:uid="{00000000-0005-0000-0000-00004F330000}"/>
    <cellStyle name="Dotted Line" xfId="12700" xr:uid="{00000000-0005-0000-0000-000050330000}"/>
    <cellStyle name="Double Accounting" xfId="12701" xr:uid="{00000000-0005-0000-0000-000051330000}"/>
    <cellStyle name="Download" xfId="12702" xr:uid="{00000000-0005-0000-0000-000052330000}"/>
    <cellStyle name="Download 2" xfId="12703" xr:uid="{00000000-0005-0000-0000-000053330000}"/>
    <cellStyle name="Download 2 2" xfId="24895" xr:uid="{00000000-0005-0000-0000-000054330000}"/>
    <cellStyle name="Download 2 2 2" xfId="28107" xr:uid="{00000000-0005-0000-0000-000055330000}"/>
    <cellStyle name="Download 2 2 2 2" xfId="36965" xr:uid="{E98FFAAE-A377-443A-9D0A-F214AB65DB50}"/>
    <cellStyle name="Download 2 2 3" xfId="33835" xr:uid="{9AE9CBA8-52AC-4D1A-AA93-6E193D5434DC}"/>
    <cellStyle name="Download 2 3" xfId="24216" xr:uid="{00000000-0005-0000-0000-000056330000}"/>
    <cellStyle name="Download 2 3 2" xfId="27778" xr:uid="{00000000-0005-0000-0000-000057330000}"/>
    <cellStyle name="Download 2 3 2 2" xfId="36636" xr:uid="{2141FC92-40DB-460B-8C46-885A168C8B79}"/>
    <cellStyle name="Download 2 3 3" xfId="33162" xr:uid="{CB9FBA42-88F6-4437-B6C5-392A1008C311}"/>
    <cellStyle name="Download 2 4" xfId="27588" xr:uid="{00000000-0005-0000-0000-000058330000}"/>
    <cellStyle name="Download 2 4 2" xfId="36454" xr:uid="{EEDE360B-29CF-453E-9B91-37E0219B7BC3}"/>
    <cellStyle name="Download 3" xfId="24894" xr:uid="{00000000-0005-0000-0000-000059330000}"/>
    <cellStyle name="Download 3 2" xfId="28106" xr:uid="{00000000-0005-0000-0000-00005A330000}"/>
    <cellStyle name="Download 3 2 2" xfId="36964" xr:uid="{D3C27621-DFB5-4C73-95A9-586F582C0CA5}"/>
    <cellStyle name="Download 3 3" xfId="33834" xr:uid="{023794A3-B33D-467F-BCD4-9D30381051CD}"/>
    <cellStyle name="Download 4" xfId="24217" xr:uid="{00000000-0005-0000-0000-00005B330000}"/>
    <cellStyle name="Download 4 2" xfId="27779" xr:uid="{00000000-0005-0000-0000-00005C330000}"/>
    <cellStyle name="Download 4 2 2" xfId="36637" xr:uid="{AA42B943-7B32-4D97-ABDA-E6D8FBE05A7E}"/>
    <cellStyle name="Download 4 3" xfId="33163" xr:uid="{9E8301F6-C2A2-4D31-9271-1DBC47FE510A}"/>
    <cellStyle name="Download 5" xfId="27587" xr:uid="{00000000-0005-0000-0000-00005D330000}"/>
    <cellStyle name="Download 5 2" xfId="36453" xr:uid="{792C3188-C836-499B-AA18-54B3215FD01E}"/>
    <cellStyle name="e" xfId="12704" xr:uid="{00000000-0005-0000-0000-00005E330000}"/>
    <cellStyle name="e 2" xfId="12705" xr:uid="{00000000-0005-0000-0000-00005F330000}"/>
    <cellStyle name="e 2 2" xfId="12706" xr:uid="{00000000-0005-0000-0000-000060330000}"/>
    <cellStyle name="e 3" xfId="12707" xr:uid="{00000000-0005-0000-0000-000061330000}"/>
    <cellStyle name="Emphasis 1" xfId="423" xr:uid="{00000000-0005-0000-0000-000062330000}"/>
    <cellStyle name="Emphasis 1 2" xfId="12708" xr:uid="{00000000-0005-0000-0000-000063330000}"/>
    <cellStyle name="Emphasis 1 2 2" xfId="12709" xr:uid="{00000000-0005-0000-0000-000064330000}"/>
    <cellStyle name="Emphasis 1 2 2 2" xfId="12710" xr:uid="{00000000-0005-0000-0000-000065330000}"/>
    <cellStyle name="Emphasis 1 2 2 3" xfId="12711" xr:uid="{00000000-0005-0000-0000-000066330000}"/>
    <cellStyle name="Emphasis 1 2 3" xfId="12712" xr:uid="{00000000-0005-0000-0000-000067330000}"/>
    <cellStyle name="Emphasis 1 2 4" xfId="12713" xr:uid="{00000000-0005-0000-0000-000068330000}"/>
    <cellStyle name="Emphasis 1 3" xfId="12714" xr:uid="{00000000-0005-0000-0000-000069330000}"/>
    <cellStyle name="Emphasis 1 3 2" xfId="12715" xr:uid="{00000000-0005-0000-0000-00006A330000}"/>
    <cellStyle name="Emphasis 1 3 3" xfId="12716" xr:uid="{00000000-0005-0000-0000-00006B330000}"/>
    <cellStyle name="Emphasis 1 4" xfId="12717" xr:uid="{00000000-0005-0000-0000-00006C330000}"/>
    <cellStyle name="Emphasis 1 5" xfId="12718" xr:uid="{00000000-0005-0000-0000-00006D330000}"/>
    <cellStyle name="Emphasis 2" xfId="424" xr:uid="{00000000-0005-0000-0000-00006E330000}"/>
    <cellStyle name="Emphasis 2 2" xfId="12719" xr:uid="{00000000-0005-0000-0000-00006F330000}"/>
    <cellStyle name="Emphasis 2 2 2" xfId="12720" xr:uid="{00000000-0005-0000-0000-000070330000}"/>
    <cellStyle name="Emphasis 2 2 2 2" xfId="12721" xr:uid="{00000000-0005-0000-0000-000071330000}"/>
    <cellStyle name="Emphasis 2 2 2 3" xfId="12722" xr:uid="{00000000-0005-0000-0000-000072330000}"/>
    <cellStyle name="Emphasis 2 2 3" xfId="12723" xr:uid="{00000000-0005-0000-0000-000073330000}"/>
    <cellStyle name="Emphasis 2 2 4" xfId="12724" xr:uid="{00000000-0005-0000-0000-000074330000}"/>
    <cellStyle name="Emphasis 2 3" xfId="12725" xr:uid="{00000000-0005-0000-0000-000075330000}"/>
    <cellStyle name="Emphasis 2 3 2" xfId="12726" xr:uid="{00000000-0005-0000-0000-000076330000}"/>
    <cellStyle name="Emphasis 2 3 3" xfId="12727" xr:uid="{00000000-0005-0000-0000-000077330000}"/>
    <cellStyle name="Emphasis 2 4" xfId="12728" xr:uid="{00000000-0005-0000-0000-000078330000}"/>
    <cellStyle name="Emphasis 2 5" xfId="12729" xr:uid="{00000000-0005-0000-0000-000079330000}"/>
    <cellStyle name="Emphasis 3" xfId="425" xr:uid="{00000000-0005-0000-0000-00007A330000}"/>
    <cellStyle name="Emphasis 3 2" xfId="12730" xr:uid="{00000000-0005-0000-0000-00007B330000}"/>
    <cellStyle name="Emphasis 3 2 2" xfId="12731" xr:uid="{00000000-0005-0000-0000-00007C330000}"/>
    <cellStyle name="Emphasis 3 2 2 2" xfId="12732" xr:uid="{00000000-0005-0000-0000-00007D330000}"/>
    <cellStyle name="Emphasis 3 2 2 3" xfId="12733" xr:uid="{00000000-0005-0000-0000-00007E330000}"/>
    <cellStyle name="Emphasis 3 2 3" xfId="12734" xr:uid="{00000000-0005-0000-0000-00007F330000}"/>
    <cellStyle name="Emphasis 3 2 4" xfId="12735" xr:uid="{00000000-0005-0000-0000-000080330000}"/>
    <cellStyle name="Emphasis 3 3" xfId="12736" xr:uid="{00000000-0005-0000-0000-000081330000}"/>
    <cellStyle name="Emphasis 3 3 2" xfId="12737" xr:uid="{00000000-0005-0000-0000-000082330000}"/>
    <cellStyle name="Emphasis 3 3 3" xfId="12738" xr:uid="{00000000-0005-0000-0000-000083330000}"/>
    <cellStyle name="Emphasis 3 4" xfId="12739" xr:uid="{00000000-0005-0000-0000-000084330000}"/>
    <cellStyle name="Emphasis 3 5" xfId="12740" xr:uid="{00000000-0005-0000-0000-000085330000}"/>
    <cellStyle name="Encabez1" xfId="12741" xr:uid="{00000000-0005-0000-0000-000086330000}"/>
    <cellStyle name="Encabez1 2" xfId="12742" xr:uid="{00000000-0005-0000-0000-000087330000}"/>
    <cellStyle name="Encabez2" xfId="12743" xr:uid="{00000000-0005-0000-0000-000088330000}"/>
    <cellStyle name="Encabez2 2" xfId="12744" xr:uid="{00000000-0005-0000-0000-000089330000}"/>
    <cellStyle name="Ênfase1" xfId="12" builtinId="29" customBuiltin="1"/>
    <cellStyle name="Ênfase1 10" xfId="426" xr:uid="{00000000-0005-0000-0000-00008B330000}"/>
    <cellStyle name="Ênfase1 10 2" xfId="12745" xr:uid="{00000000-0005-0000-0000-00008C330000}"/>
    <cellStyle name="Ênfase1 10 3" xfId="12746" xr:uid="{00000000-0005-0000-0000-00008D330000}"/>
    <cellStyle name="Ênfase1 11" xfId="12747" xr:uid="{00000000-0005-0000-0000-00008E330000}"/>
    <cellStyle name="Ênfase1 11 2" xfId="12748" xr:uid="{00000000-0005-0000-0000-00008F330000}"/>
    <cellStyle name="Ênfase1 11 3" xfId="12749" xr:uid="{00000000-0005-0000-0000-000090330000}"/>
    <cellStyle name="Ênfase1 12" xfId="12750" xr:uid="{00000000-0005-0000-0000-000091330000}"/>
    <cellStyle name="Ênfase1 13" xfId="12751" xr:uid="{00000000-0005-0000-0000-000092330000}"/>
    <cellStyle name="Ênfase1 14" xfId="12752" xr:uid="{00000000-0005-0000-0000-000093330000}"/>
    <cellStyle name="Ênfase1 15" xfId="12753" xr:uid="{00000000-0005-0000-0000-000094330000}"/>
    <cellStyle name="Ênfase1 16" xfId="12754" xr:uid="{00000000-0005-0000-0000-000095330000}"/>
    <cellStyle name="Ênfase1 17" xfId="12755" xr:uid="{00000000-0005-0000-0000-000096330000}"/>
    <cellStyle name="Ênfase1 18" xfId="12756" xr:uid="{00000000-0005-0000-0000-000097330000}"/>
    <cellStyle name="Ênfase1 2" xfId="427" xr:uid="{00000000-0005-0000-0000-000098330000}"/>
    <cellStyle name="Ênfase1 2 2" xfId="12757" xr:uid="{00000000-0005-0000-0000-000099330000}"/>
    <cellStyle name="Ênfase1 2 2 2" xfId="12758" xr:uid="{00000000-0005-0000-0000-00009A330000}"/>
    <cellStyle name="Ênfase1 2 2 3" xfId="12759" xr:uid="{00000000-0005-0000-0000-00009B330000}"/>
    <cellStyle name="Ênfase1 2 3" xfId="12760" xr:uid="{00000000-0005-0000-0000-00009C330000}"/>
    <cellStyle name="Ênfase1 2 3 2" xfId="12761" xr:uid="{00000000-0005-0000-0000-00009D330000}"/>
    <cellStyle name="Ênfase1 2 3 3" xfId="12762" xr:uid="{00000000-0005-0000-0000-00009E330000}"/>
    <cellStyle name="Ênfase1 2 4" xfId="12763" xr:uid="{00000000-0005-0000-0000-00009F330000}"/>
    <cellStyle name="Ênfase1 2 5" xfId="12764" xr:uid="{00000000-0005-0000-0000-0000A0330000}"/>
    <cellStyle name="Ênfase1 2 6" xfId="12765" xr:uid="{00000000-0005-0000-0000-0000A1330000}"/>
    <cellStyle name="Ênfase1 3" xfId="428" xr:uid="{00000000-0005-0000-0000-0000A2330000}"/>
    <cellStyle name="Ênfase1 3 2" xfId="12766" xr:uid="{00000000-0005-0000-0000-0000A3330000}"/>
    <cellStyle name="Ênfase1 3 2 2" xfId="12767" xr:uid="{00000000-0005-0000-0000-0000A4330000}"/>
    <cellStyle name="Ênfase1 3 2 3" xfId="12768" xr:uid="{00000000-0005-0000-0000-0000A5330000}"/>
    <cellStyle name="Ênfase1 3 3" xfId="12769" xr:uid="{00000000-0005-0000-0000-0000A6330000}"/>
    <cellStyle name="Ênfase1 3 3 2" xfId="12770" xr:uid="{00000000-0005-0000-0000-0000A7330000}"/>
    <cellStyle name="Ênfase1 3 3 3" xfId="12771" xr:uid="{00000000-0005-0000-0000-0000A8330000}"/>
    <cellStyle name="Ênfase1 3 4" xfId="12772" xr:uid="{00000000-0005-0000-0000-0000A9330000}"/>
    <cellStyle name="Ênfase1 3 5" xfId="12773" xr:uid="{00000000-0005-0000-0000-0000AA330000}"/>
    <cellStyle name="Ênfase1 3 6" xfId="12774" xr:uid="{00000000-0005-0000-0000-0000AB330000}"/>
    <cellStyle name="Ênfase1 4" xfId="429" xr:uid="{00000000-0005-0000-0000-0000AC330000}"/>
    <cellStyle name="Ênfase1 4 2" xfId="12775" xr:uid="{00000000-0005-0000-0000-0000AD330000}"/>
    <cellStyle name="Ênfase1 4 2 2" xfId="12776" xr:uid="{00000000-0005-0000-0000-0000AE330000}"/>
    <cellStyle name="Ênfase1 4 2 3" xfId="12777" xr:uid="{00000000-0005-0000-0000-0000AF330000}"/>
    <cellStyle name="Ênfase1 4 3" xfId="12778" xr:uid="{00000000-0005-0000-0000-0000B0330000}"/>
    <cellStyle name="Ênfase1 4 4" xfId="12779" xr:uid="{00000000-0005-0000-0000-0000B1330000}"/>
    <cellStyle name="Ênfase1 4 5" xfId="12780" xr:uid="{00000000-0005-0000-0000-0000B2330000}"/>
    <cellStyle name="Ênfase1 5" xfId="430" xr:uid="{00000000-0005-0000-0000-0000B3330000}"/>
    <cellStyle name="Ênfase1 5 2" xfId="12781" xr:uid="{00000000-0005-0000-0000-0000B4330000}"/>
    <cellStyle name="Ênfase1 5 2 2" xfId="12782" xr:uid="{00000000-0005-0000-0000-0000B5330000}"/>
    <cellStyle name="Ênfase1 5 2 3" xfId="12783" xr:uid="{00000000-0005-0000-0000-0000B6330000}"/>
    <cellStyle name="Ênfase1 5 3" xfId="12784" xr:uid="{00000000-0005-0000-0000-0000B7330000}"/>
    <cellStyle name="Ênfase1 5 4" xfId="12785" xr:uid="{00000000-0005-0000-0000-0000B8330000}"/>
    <cellStyle name="Ênfase1 5 5" xfId="12786" xr:uid="{00000000-0005-0000-0000-0000B9330000}"/>
    <cellStyle name="Ênfase1 6" xfId="431" xr:uid="{00000000-0005-0000-0000-0000BA330000}"/>
    <cellStyle name="Ênfase1 6 2" xfId="12787" xr:uid="{00000000-0005-0000-0000-0000BB330000}"/>
    <cellStyle name="Ênfase1 6 3" xfId="12788" xr:uid="{00000000-0005-0000-0000-0000BC330000}"/>
    <cellStyle name="Ênfase1 6 4" xfId="12789" xr:uid="{00000000-0005-0000-0000-0000BD330000}"/>
    <cellStyle name="Ênfase1 7" xfId="432" xr:uid="{00000000-0005-0000-0000-0000BE330000}"/>
    <cellStyle name="Ênfase1 7 2" xfId="12790" xr:uid="{00000000-0005-0000-0000-0000BF330000}"/>
    <cellStyle name="Ênfase1 7 3" xfId="12791" xr:uid="{00000000-0005-0000-0000-0000C0330000}"/>
    <cellStyle name="Ênfase1 8" xfId="433" xr:uid="{00000000-0005-0000-0000-0000C1330000}"/>
    <cellStyle name="Ênfase1 8 2" xfId="12792" xr:uid="{00000000-0005-0000-0000-0000C2330000}"/>
    <cellStyle name="Ênfase1 8 3" xfId="12793" xr:uid="{00000000-0005-0000-0000-0000C3330000}"/>
    <cellStyle name="Ênfase1 9" xfId="434" xr:uid="{00000000-0005-0000-0000-0000C4330000}"/>
    <cellStyle name="Ênfase1 9 2" xfId="12794" xr:uid="{00000000-0005-0000-0000-0000C5330000}"/>
    <cellStyle name="Ênfase1 9 3" xfId="12795" xr:uid="{00000000-0005-0000-0000-0000C6330000}"/>
    <cellStyle name="Ênfase2" xfId="16" builtinId="33" customBuiltin="1"/>
    <cellStyle name="Ênfase2 10" xfId="435" xr:uid="{00000000-0005-0000-0000-0000C8330000}"/>
    <cellStyle name="Ênfase2 10 2" xfId="12796" xr:uid="{00000000-0005-0000-0000-0000C9330000}"/>
    <cellStyle name="Ênfase2 10 3" xfId="12797" xr:uid="{00000000-0005-0000-0000-0000CA330000}"/>
    <cellStyle name="Ênfase2 11" xfId="12798" xr:uid="{00000000-0005-0000-0000-0000CB330000}"/>
    <cellStyle name="Ênfase2 11 2" xfId="12799" xr:uid="{00000000-0005-0000-0000-0000CC330000}"/>
    <cellStyle name="Ênfase2 11 3" xfId="12800" xr:uid="{00000000-0005-0000-0000-0000CD330000}"/>
    <cellStyle name="Ênfase2 12" xfId="12801" xr:uid="{00000000-0005-0000-0000-0000CE330000}"/>
    <cellStyle name="Ênfase2 13" xfId="12802" xr:uid="{00000000-0005-0000-0000-0000CF330000}"/>
    <cellStyle name="Ênfase2 14" xfId="12803" xr:uid="{00000000-0005-0000-0000-0000D0330000}"/>
    <cellStyle name="Ênfase2 15" xfId="12804" xr:uid="{00000000-0005-0000-0000-0000D1330000}"/>
    <cellStyle name="Ênfase2 16" xfId="12805" xr:uid="{00000000-0005-0000-0000-0000D2330000}"/>
    <cellStyle name="Ênfase2 17" xfId="12806" xr:uid="{00000000-0005-0000-0000-0000D3330000}"/>
    <cellStyle name="Ênfase2 18" xfId="12807" xr:uid="{00000000-0005-0000-0000-0000D4330000}"/>
    <cellStyle name="Ênfase2 2" xfId="436" xr:uid="{00000000-0005-0000-0000-0000D5330000}"/>
    <cellStyle name="Ênfase2 2 2" xfId="12808" xr:uid="{00000000-0005-0000-0000-0000D6330000}"/>
    <cellStyle name="Ênfase2 2 2 2" xfId="12809" xr:uid="{00000000-0005-0000-0000-0000D7330000}"/>
    <cellStyle name="Ênfase2 2 2 3" xfId="12810" xr:uid="{00000000-0005-0000-0000-0000D8330000}"/>
    <cellStyle name="Ênfase2 2 3" xfId="12811" xr:uid="{00000000-0005-0000-0000-0000D9330000}"/>
    <cellStyle name="Ênfase2 2 3 2" xfId="12812" xr:uid="{00000000-0005-0000-0000-0000DA330000}"/>
    <cellStyle name="Ênfase2 2 3 3" xfId="12813" xr:uid="{00000000-0005-0000-0000-0000DB330000}"/>
    <cellStyle name="Ênfase2 2 4" xfId="12814" xr:uid="{00000000-0005-0000-0000-0000DC330000}"/>
    <cellStyle name="Ênfase2 2 5" xfId="12815" xr:uid="{00000000-0005-0000-0000-0000DD330000}"/>
    <cellStyle name="Ênfase2 2 6" xfId="12816" xr:uid="{00000000-0005-0000-0000-0000DE330000}"/>
    <cellStyle name="Ênfase2 3" xfId="437" xr:uid="{00000000-0005-0000-0000-0000DF330000}"/>
    <cellStyle name="Ênfase2 3 2" xfId="12817" xr:uid="{00000000-0005-0000-0000-0000E0330000}"/>
    <cellStyle name="Ênfase2 3 2 2" xfId="12818" xr:uid="{00000000-0005-0000-0000-0000E1330000}"/>
    <cellStyle name="Ênfase2 3 2 3" xfId="12819" xr:uid="{00000000-0005-0000-0000-0000E2330000}"/>
    <cellStyle name="Ênfase2 3 3" xfId="12820" xr:uid="{00000000-0005-0000-0000-0000E3330000}"/>
    <cellStyle name="Ênfase2 3 3 2" xfId="12821" xr:uid="{00000000-0005-0000-0000-0000E4330000}"/>
    <cellStyle name="Ênfase2 3 3 3" xfId="12822" xr:uid="{00000000-0005-0000-0000-0000E5330000}"/>
    <cellStyle name="Ênfase2 3 4" xfId="12823" xr:uid="{00000000-0005-0000-0000-0000E6330000}"/>
    <cellStyle name="Ênfase2 3 5" xfId="12824" xr:uid="{00000000-0005-0000-0000-0000E7330000}"/>
    <cellStyle name="Ênfase2 3 6" xfId="12825" xr:uid="{00000000-0005-0000-0000-0000E8330000}"/>
    <cellStyle name="Ênfase2 4" xfId="438" xr:uid="{00000000-0005-0000-0000-0000E9330000}"/>
    <cellStyle name="Ênfase2 4 2" xfId="12826" xr:uid="{00000000-0005-0000-0000-0000EA330000}"/>
    <cellStyle name="Ênfase2 4 2 2" xfId="12827" xr:uid="{00000000-0005-0000-0000-0000EB330000}"/>
    <cellStyle name="Ênfase2 4 2 3" xfId="12828" xr:uid="{00000000-0005-0000-0000-0000EC330000}"/>
    <cellStyle name="Ênfase2 4 3" xfId="12829" xr:uid="{00000000-0005-0000-0000-0000ED330000}"/>
    <cellStyle name="Ênfase2 4 4" xfId="12830" xr:uid="{00000000-0005-0000-0000-0000EE330000}"/>
    <cellStyle name="Ênfase2 4 5" xfId="12831" xr:uid="{00000000-0005-0000-0000-0000EF330000}"/>
    <cellStyle name="Ênfase2 5" xfId="439" xr:uid="{00000000-0005-0000-0000-0000F0330000}"/>
    <cellStyle name="Ênfase2 5 2" xfId="12832" xr:uid="{00000000-0005-0000-0000-0000F1330000}"/>
    <cellStyle name="Ênfase2 5 2 2" xfId="12833" xr:uid="{00000000-0005-0000-0000-0000F2330000}"/>
    <cellStyle name="Ênfase2 5 2 3" xfId="12834" xr:uid="{00000000-0005-0000-0000-0000F3330000}"/>
    <cellStyle name="Ênfase2 5 3" xfId="12835" xr:uid="{00000000-0005-0000-0000-0000F4330000}"/>
    <cellStyle name="Ênfase2 5 4" xfId="12836" xr:uid="{00000000-0005-0000-0000-0000F5330000}"/>
    <cellStyle name="Ênfase2 5 5" xfId="12837" xr:uid="{00000000-0005-0000-0000-0000F6330000}"/>
    <cellStyle name="Ênfase2 6" xfId="440" xr:uid="{00000000-0005-0000-0000-0000F7330000}"/>
    <cellStyle name="Ênfase2 6 2" xfId="12838" xr:uid="{00000000-0005-0000-0000-0000F8330000}"/>
    <cellStyle name="Ênfase2 6 3" xfId="12839" xr:uid="{00000000-0005-0000-0000-0000F9330000}"/>
    <cellStyle name="Ênfase2 6 4" xfId="12840" xr:uid="{00000000-0005-0000-0000-0000FA330000}"/>
    <cellStyle name="Ênfase2 7" xfId="441" xr:uid="{00000000-0005-0000-0000-0000FB330000}"/>
    <cellStyle name="Ênfase2 7 2" xfId="12841" xr:uid="{00000000-0005-0000-0000-0000FC330000}"/>
    <cellStyle name="Ênfase2 7 3" xfId="12842" xr:uid="{00000000-0005-0000-0000-0000FD330000}"/>
    <cellStyle name="Ênfase2 8" xfId="442" xr:uid="{00000000-0005-0000-0000-0000FE330000}"/>
    <cellStyle name="Ênfase2 8 2" xfId="12843" xr:uid="{00000000-0005-0000-0000-0000FF330000}"/>
    <cellStyle name="Ênfase2 8 3" xfId="12844" xr:uid="{00000000-0005-0000-0000-000000340000}"/>
    <cellStyle name="Ênfase2 9" xfId="443" xr:uid="{00000000-0005-0000-0000-000001340000}"/>
    <cellStyle name="Ênfase2 9 2" xfId="12845" xr:uid="{00000000-0005-0000-0000-000002340000}"/>
    <cellStyle name="Ênfase2 9 3" xfId="12846" xr:uid="{00000000-0005-0000-0000-000003340000}"/>
    <cellStyle name="Ênfase3" xfId="20" builtinId="37" customBuiltin="1"/>
    <cellStyle name="Ênfase3 10" xfId="444" xr:uid="{00000000-0005-0000-0000-000005340000}"/>
    <cellStyle name="Ênfase3 10 2" xfId="12847" xr:uid="{00000000-0005-0000-0000-000006340000}"/>
    <cellStyle name="Ênfase3 10 3" xfId="12848" xr:uid="{00000000-0005-0000-0000-000007340000}"/>
    <cellStyle name="Ênfase3 11" xfId="12849" xr:uid="{00000000-0005-0000-0000-000008340000}"/>
    <cellStyle name="Ênfase3 11 2" xfId="12850" xr:uid="{00000000-0005-0000-0000-000009340000}"/>
    <cellStyle name="Ênfase3 11 3" xfId="12851" xr:uid="{00000000-0005-0000-0000-00000A340000}"/>
    <cellStyle name="Ênfase3 12" xfId="12852" xr:uid="{00000000-0005-0000-0000-00000B340000}"/>
    <cellStyle name="Ênfase3 13" xfId="12853" xr:uid="{00000000-0005-0000-0000-00000C340000}"/>
    <cellStyle name="Ênfase3 14" xfId="12854" xr:uid="{00000000-0005-0000-0000-00000D340000}"/>
    <cellStyle name="Ênfase3 15" xfId="12855" xr:uid="{00000000-0005-0000-0000-00000E340000}"/>
    <cellStyle name="Ênfase3 16" xfId="12856" xr:uid="{00000000-0005-0000-0000-00000F340000}"/>
    <cellStyle name="Ênfase3 17" xfId="12857" xr:uid="{00000000-0005-0000-0000-000010340000}"/>
    <cellStyle name="Ênfase3 18" xfId="12858" xr:uid="{00000000-0005-0000-0000-000011340000}"/>
    <cellStyle name="Ênfase3 2" xfId="445" xr:uid="{00000000-0005-0000-0000-000012340000}"/>
    <cellStyle name="Ênfase3 2 2" xfId="12859" xr:uid="{00000000-0005-0000-0000-000013340000}"/>
    <cellStyle name="Ênfase3 2 2 2" xfId="12860" xr:uid="{00000000-0005-0000-0000-000014340000}"/>
    <cellStyle name="Ênfase3 2 2 3" xfId="12861" xr:uid="{00000000-0005-0000-0000-000015340000}"/>
    <cellStyle name="Ênfase3 2 3" xfId="12862" xr:uid="{00000000-0005-0000-0000-000016340000}"/>
    <cellStyle name="Ênfase3 2 3 2" xfId="12863" xr:uid="{00000000-0005-0000-0000-000017340000}"/>
    <cellStyle name="Ênfase3 2 3 3" xfId="12864" xr:uid="{00000000-0005-0000-0000-000018340000}"/>
    <cellStyle name="Ênfase3 2 4" xfId="12865" xr:uid="{00000000-0005-0000-0000-000019340000}"/>
    <cellStyle name="Ênfase3 2 5" xfId="12866" xr:uid="{00000000-0005-0000-0000-00001A340000}"/>
    <cellStyle name="Ênfase3 2 6" xfId="12867" xr:uid="{00000000-0005-0000-0000-00001B340000}"/>
    <cellStyle name="Ênfase3 3" xfId="446" xr:uid="{00000000-0005-0000-0000-00001C340000}"/>
    <cellStyle name="Ênfase3 3 2" xfId="12868" xr:uid="{00000000-0005-0000-0000-00001D340000}"/>
    <cellStyle name="Ênfase3 3 2 2" xfId="12869" xr:uid="{00000000-0005-0000-0000-00001E340000}"/>
    <cellStyle name="Ênfase3 3 2 3" xfId="12870" xr:uid="{00000000-0005-0000-0000-00001F340000}"/>
    <cellStyle name="Ênfase3 3 3" xfId="12871" xr:uid="{00000000-0005-0000-0000-000020340000}"/>
    <cellStyle name="Ênfase3 3 3 2" xfId="12872" xr:uid="{00000000-0005-0000-0000-000021340000}"/>
    <cellStyle name="Ênfase3 3 3 3" xfId="12873" xr:uid="{00000000-0005-0000-0000-000022340000}"/>
    <cellStyle name="Ênfase3 3 4" xfId="12874" xr:uid="{00000000-0005-0000-0000-000023340000}"/>
    <cellStyle name="Ênfase3 3 5" xfId="12875" xr:uid="{00000000-0005-0000-0000-000024340000}"/>
    <cellStyle name="Ênfase3 3 6" xfId="12876" xr:uid="{00000000-0005-0000-0000-000025340000}"/>
    <cellStyle name="Ênfase3 4" xfId="447" xr:uid="{00000000-0005-0000-0000-000026340000}"/>
    <cellStyle name="Ênfase3 4 2" xfId="12877" xr:uid="{00000000-0005-0000-0000-000027340000}"/>
    <cellStyle name="Ênfase3 4 2 2" xfId="12878" xr:uid="{00000000-0005-0000-0000-000028340000}"/>
    <cellStyle name="Ênfase3 4 2 3" xfId="12879" xr:uid="{00000000-0005-0000-0000-000029340000}"/>
    <cellStyle name="Ênfase3 4 3" xfId="12880" xr:uid="{00000000-0005-0000-0000-00002A340000}"/>
    <cellStyle name="Ênfase3 4 4" xfId="12881" xr:uid="{00000000-0005-0000-0000-00002B340000}"/>
    <cellStyle name="Ênfase3 4 5" xfId="12882" xr:uid="{00000000-0005-0000-0000-00002C340000}"/>
    <cellStyle name="Ênfase3 5" xfId="448" xr:uid="{00000000-0005-0000-0000-00002D340000}"/>
    <cellStyle name="Ênfase3 5 2" xfId="12883" xr:uid="{00000000-0005-0000-0000-00002E340000}"/>
    <cellStyle name="Ênfase3 5 2 2" xfId="12884" xr:uid="{00000000-0005-0000-0000-00002F340000}"/>
    <cellStyle name="Ênfase3 5 2 3" xfId="12885" xr:uid="{00000000-0005-0000-0000-000030340000}"/>
    <cellStyle name="Ênfase3 5 3" xfId="12886" xr:uid="{00000000-0005-0000-0000-000031340000}"/>
    <cellStyle name="Ênfase3 5 4" xfId="12887" xr:uid="{00000000-0005-0000-0000-000032340000}"/>
    <cellStyle name="Ênfase3 5 5" xfId="12888" xr:uid="{00000000-0005-0000-0000-000033340000}"/>
    <cellStyle name="Ênfase3 6" xfId="449" xr:uid="{00000000-0005-0000-0000-000034340000}"/>
    <cellStyle name="Ênfase3 6 2" xfId="12889" xr:uid="{00000000-0005-0000-0000-000035340000}"/>
    <cellStyle name="Ênfase3 6 3" xfId="12890" xr:uid="{00000000-0005-0000-0000-000036340000}"/>
    <cellStyle name="Ênfase3 6 4" xfId="12891" xr:uid="{00000000-0005-0000-0000-000037340000}"/>
    <cellStyle name="Ênfase3 7" xfId="450" xr:uid="{00000000-0005-0000-0000-000038340000}"/>
    <cellStyle name="Ênfase3 7 2" xfId="12892" xr:uid="{00000000-0005-0000-0000-000039340000}"/>
    <cellStyle name="Ênfase3 7 3" xfId="12893" xr:uid="{00000000-0005-0000-0000-00003A340000}"/>
    <cellStyle name="Ênfase3 8" xfId="451" xr:uid="{00000000-0005-0000-0000-00003B340000}"/>
    <cellStyle name="Ênfase3 8 2" xfId="12894" xr:uid="{00000000-0005-0000-0000-00003C340000}"/>
    <cellStyle name="Ênfase3 8 3" xfId="12895" xr:uid="{00000000-0005-0000-0000-00003D340000}"/>
    <cellStyle name="Ênfase3 9" xfId="452" xr:uid="{00000000-0005-0000-0000-00003E340000}"/>
    <cellStyle name="Ênfase3 9 2" xfId="12896" xr:uid="{00000000-0005-0000-0000-00003F340000}"/>
    <cellStyle name="Ênfase3 9 3" xfId="12897" xr:uid="{00000000-0005-0000-0000-000040340000}"/>
    <cellStyle name="Ênfase4" xfId="24" builtinId="41" customBuiltin="1"/>
    <cellStyle name="Ênfase4 10" xfId="453" xr:uid="{00000000-0005-0000-0000-000042340000}"/>
    <cellStyle name="Ênfase4 10 2" xfId="12898" xr:uid="{00000000-0005-0000-0000-000043340000}"/>
    <cellStyle name="Ênfase4 10 3" xfId="12899" xr:uid="{00000000-0005-0000-0000-000044340000}"/>
    <cellStyle name="Ênfase4 11" xfId="12900" xr:uid="{00000000-0005-0000-0000-000045340000}"/>
    <cellStyle name="Ênfase4 11 2" xfId="12901" xr:uid="{00000000-0005-0000-0000-000046340000}"/>
    <cellStyle name="Ênfase4 11 3" xfId="12902" xr:uid="{00000000-0005-0000-0000-000047340000}"/>
    <cellStyle name="Ênfase4 12" xfId="12903" xr:uid="{00000000-0005-0000-0000-000048340000}"/>
    <cellStyle name="Ênfase4 13" xfId="12904" xr:uid="{00000000-0005-0000-0000-000049340000}"/>
    <cellStyle name="Ênfase4 14" xfId="12905" xr:uid="{00000000-0005-0000-0000-00004A340000}"/>
    <cellStyle name="Ênfase4 15" xfId="12906" xr:uid="{00000000-0005-0000-0000-00004B340000}"/>
    <cellStyle name="Ênfase4 16" xfId="12907" xr:uid="{00000000-0005-0000-0000-00004C340000}"/>
    <cellStyle name="Ênfase4 17" xfId="12908" xr:uid="{00000000-0005-0000-0000-00004D340000}"/>
    <cellStyle name="Ênfase4 18" xfId="12909" xr:uid="{00000000-0005-0000-0000-00004E340000}"/>
    <cellStyle name="Ênfase4 2" xfId="454" xr:uid="{00000000-0005-0000-0000-00004F340000}"/>
    <cellStyle name="Ênfase4 2 2" xfId="12910" xr:uid="{00000000-0005-0000-0000-000050340000}"/>
    <cellStyle name="Ênfase4 2 2 2" xfId="12911" xr:uid="{00000000-0005-0000-0000-000051340000}"/>
    <cellStyle name="Ênfase4 2 2 3" xfId="12912" xr:uid="{00000000-0005-0000-0000-000052340000}"/>
    <cellStyle name="Ênfase4 2 3" xfId="12913" xr:uid="{00000000-0005-0000-0000-000053340000}"/>
    <cellStyle name="Ênfase4 2 3 2" xfId="12914" xr:uid="{00000000-0005-0000-0000-000054340000}"/>
    <cellStyle name="Ênfase4 2 3 3" xfId="12915" xr:uid="{00000000-0005-0000-0000-000055340000}"/>
    <cellStyle name="Ênfase4 2 4" xfId="12916" xr:uid="{00000000-0005-0000-0000-000056340000}"/>
    <cellStyle name="Ênfase4 2 5" xfId="12917" xr:uid="{00000000-0005-0000-0000-000057340000}"/>
    <cellStyle name="Ênfase4 2 6" xfId="12918" xr:uid="{00000000-0005-0000-0000-000058340000}"/>
    <cellStyle name="Ênfase4 3" xfId="455" xr:uid="{00000000-0005-0000-0000-000059340000}"/>
    <cellStyle name="Ênfase4 3 2" xfId="12919" xr:uid="{00000000-0005-0000-0000-00005A340000}"/>
    <cellStyle name="Ênfase4 3 2 2" xfId="12920" xr:uid="{00000000-0005-0000-0000-00005B340000}"/>
    <cellStyle name="Ênfase4 3 2 3" xfId="12921" xr:uid="{00000000-0005-0000-0000-00005C340000}"/>
    <cellStyle name="Ênfase4 3 3" xfId="12922" xr:uid="{00000000-0005-0000-0000-00005D340000}"/>
    <cellStyle name="Ênfase4 3 3 2" xfId="12923" xr:uid="{00000000-0005-0000-0000-00005E340000}"/>
    <cellStyle name="Ênfase4 3 3 3" xfId="12924" xr:uid="{00000000-0005-0000-0000-00005F340000}"/>
    <cellStyle name="Ênfase4 3 4" xfId="12925" xr:uid="{00000000-0005-0000-0000-000060340000}"/>
    <cellStyle name="Ênfase4 3 5" xfId="12926" xr:uid="{00000000-0005-0000-0000-000061340000}"/>
    <cellStyle name="Ênfase4 3 6" xfId="12927" xr:uid="{00000000-0005-0000-0000-000062340000}"/>
    <cellStyle name="Ênfase4 4" xfId="456" xr:uid="{00000000-0005-0000-0000-000063340000}"/>
    <cellStyle name="Ênfase4 4 2" xfId="12928" xr:uid="{00000000-0005-0000-0000-000064340000}"/>
    <cellStyle name="Ênfase4 4 2 2" xfId="12929" xr:uid="{00000000-0005-0000-0000-000065340000}"/>
    <cellStyle name="Ênfase4 4 2 3" xfId="12930" xr:uid="{00000000-0005-0000-0000-000066340000}"/>
    <cellStyle name="Ênfase4 4 3" xfId="12931" xr:uid="{00000000-0005-0000-0000-000067340000}"/>
    <cellStyle name="Ênfase4 4 4" xfId="12932" xr:uid="{00000000-0005-0000-0000-000068340000}"/>
    <cellStyle name="Ênfase4 4 5" xfId="12933" xr:uid="{00000000-0005-0000-0000-000069340000}"/>
    <cellStyle name="Ênfase4 5" xfId="457" xr:uid="{00000000-0005-0000-0000-00006A340000}"/>
    <cellStyle name="Ênfase4 5 2" xfId="12934" xr:uid="{00000000-0005-0000-0000-00006B340000}"/>
    <cellStyle name="Ênfase4 5 2 2" xfId="12935" xr:uid="{00000000-0005-0000-0000-00006C340000}"/>
    <cellStyle name="Ênfase4 5 2 3" xfId="12936" xr:uid="{00000000-0005-0000-0000-00006D340000}"/>
    <cellStyle name="Ênfase4 5 3" xfId="12937" xr:uid="{00000000-0005-0000-0000-00006E340000}"/>
    <cellStyle name="Ênfase4 5 4" xfId="12938" xr:uid="{00000000-0005-0000-0000-00006F340000}"/>
    <cellStyle name="Ênfase4 5 5" xfId="12939" xr:uid="{00000000-0005-0000-0000-000070340000}"/>
    <cellStyle name="Ênfase4 6" xfId="458" xr:uid="{00000000-0005-0000-0000-000071340000}"/>
    <cellStyle name="Ênfase4 6 2" xfId="12940" xr:uid="{00000000-0005-0000-0000-000072340000}"/>
    <cellStyle name="Ênfase4 6 3" xfId="12941" xr:uid="{00000000-0005-0000-0000-000073340000}"/>
    <cellStyle name="Ênfase4 6 4" xfId="12942" xr:uid="{00000000-0005-0000-0000-000074340000}"/>
    <cellStyle name="Ênfase4 7" xfId="459" xr:uid="{00000000-0005-0000-0000-000075340000}"/>
    <cellStyle name="Ênfase4 7 2" xfId="12943" xr:uid="{00000000-0005-0000-0000-000076340000}"/>
    <cellStyle name="Ênfase4 7 3" xfId="12944" xr:uid="{00000000-0005-0000-0000-000077340000}"/>
    <cellStyle name="Ênfase4 8" xfId="460" xr:uid="{00000000-0005-0000-0000-000078340000}"/>
    <cellStyle name="Ênfase4 8 2" xfId="12945" xr:uid="{00000000-0005-0000-0000-000079340000}"/>
    <cellStyle name="Ênfase4 8 3" xfId="12946" xr:uid="{00000000-0005-0000-0000-00007A340000}"/>
    <cellStyle name="Ênfase4 9" xfId="461" xr:uid="{00000000-0005-0000-0000-00007B340000}"/>
    <cellStyle name="Ênfase4 9 2" xfId="12947" xr:uid="{00000000-0005-0000-0000-00007C340000}"/>
    <cellStyle name="Ênfase4 9 3" xfId="12948" xr:uid="{00000000-0005-0000-0000-00007D340000}"/>
    <cellStyle name="Ênfase5" xfId="28" builtinId="45" customBuiltin="1"/>
    <cellStyle name="Ênfase5 10" xfId="462" xr:uid="{00000000-0005-0000-0000-00007F340000}"/>
    <cellStyle name="Ênfase5 10 2" xfId="12949" xr:uid="{00000000-0005-0000-0000-000080340000}"/>
    <cellStyle name="Ênfase5 10 3" xfId="12950" xr:uid="{00000000-0005-0000-0000-000081340000}"/>
    <cellStyle name="Ênfase5 11" xfId="12951" xr:uid="{00000000-0005-0000-0000-000082340000}"/>
    <cellStyle name="Ênfase5 11 2" xfId="12952" xr:uid="{00000000-0005-0000-0000-000083340000}"/>
    <cellStyle name="Ênfase5 11 3" xfId="12953" xr:uid="{00000000-0005-0000-0000-000084340000}"/>
    <cellStyle name="Ênfase5 12" xfId="12954" xr:uid="{00000000-0005-0000-0000-000085340000}"/>
    <cellStyle name="Ênfase5 13" xfId="12955" xr:uid="{00000000-0005-0000-0000-000086340000}"/>
    <cellStyle name="Ênfase5 14" xfId="12956" xr:uid="{00000000-0005-0000-0000-000087340000}"/>
    <cellStyle name="Ênfase5 15" xfId="12957" xr:uid="{00000000-0005-0000-0000-000088340000}"/>
    <cellStyle name="Ênfase5 16" xfId="12958" xr:uid="{00000000-0005-0000-0000-000089340000}"/>
    <cellStyle name="Ênfase5 17" xfId="12959" xr:uid="{00000000-0005-0000-0000-00008A340000}"/>
    <cellStyle name="Ênfase5 18" xfId="12960" xr:uid="{00000000-0005-0000-0000-00008B340000}"/>
    <cellStyle name="Ênfase5 2" xfId="463" xr:uid="{00000000-0005-0000-0000-00008C340000}"/>
    <cellStyle name="Ênfase5 2 2" xfId="12961" xr:uid="{00000000-0005-0000-0000-00008D340000}"/>
    <cellStyle name="Ênfase5 2 2 2" xfId="12962" xr:uid="{00000000-0005-0000-0000-00008E340000}"/>
    <cellStyle name="Ênfase5 2 2 3" xfId="12963" xr:uid="{00000000-0005-0000-0000-00008F340000}"/>
    <cellStyle name="Ênfase5 2 3" xfId="12964" xr:uid="{00000000-0005-0000-0000-000090340000}"/>
    <cellStyle name="Ênfase5 2 3 2" xfId="12965" xr:uid="{00000000-0005-0000-0000-000091340000}"/>
    <cellStyle name="Ênfase5 2 3 3" xfId="12966" xr:uid="{00000000-0005-0000-0000-000092340000}"/>
    <cellStyle name="Ênfase5 2 4" xfId="12967" xr:uid="{00000000-0005-0000-0000-000093340000}"/>
    <cellStyle name="Ênfase5 2 5" xfId="12968" xr:uid="{00000000-0005-0000-0000-000094340000}"/>
    <cellStyle name="Ênfase5 2 6" xfId="12969" xr:uid="{00000000-0005-0000-0000-000095340000}"/>
    <cellStyle name="Ênfase5 3" xfId="464" xr:uid="{00000000-0005-0000-0000-000096340000}"/>
    <cellStyle name="Ênfase5 3 2" xfId="12970" xr:uid="{00000000-0005-0000-0000-000097340000}"/>
    <cellStyle name="Ênfase5 3 2 2" xfId="12971" xr:uid="{00000000-0005-0000-0000-000098340000}"/>
    <cellStyle name="Ênfase5 3 2 3" xfId="12972" xr:uid="{00000000-0005-0000-0000-000099340000}"/>
    <cellStyle name="Ênfase5 3 3" xfId="12973" xr:uid="{00000000-0005-0000-0000-00009A340000}"/>
    <cellStyle name="Ênfase5 3 3 2" xfId="12974" xr:uid="{00000000-0005-0000-0000-00009B340000}"/>
    <cellStyle name="Ênfase5 3 3 3" xfId="12975" xr:uid="{00000000-0005-0000-0000-00009C340000}"/>
    <cellStyle name="Ênfase5 3 4" xfId="12976" xr:uid="{00000000-0005-0000-0000-00009D340000}"/>
    <cellStyle name="Ênfase5 3 5" xfId="12977" xr:uid="{00000000-0005-0000-0000-00009E340000}"/>
    <cellStyle name="Ênfase5 3 6" xfId="12978" xr:uid="{00000000-0005-0000-0000-00009F340000}"/>
    <cellStyle name="Ênfase5 4" xfId="465" xr:uid="{00000000-0005-0000-0000-0000A0340000}"/>
    <cellStyle name="Ênfase5 4 2" xfId="12979" xr:uid="{00000000-0005-0000-0000-0000A1340000}"/>
    <cellStyle name="Ênfase5 4 2 2" xfId="12980" xr:uid="{00000000-0005-0000-0000-0000A2340000}"/>
    <cellStyle name="Ênfase5 4 2 3" xfId="12981" xr:uid="{00000000-0005-0000-0000-0000A3340000}"/>
    <cellStyle name="Ênfase5 4 3" xfId="12982" xr:uid="{00000000-0005-0000-0000-0000A4340000}"/>
    <cellStyle name="Ênfase5 4 4" xfId="12983" xr:uid="{00000000-0005-0000-0000-0000A5340000}"/>
    <cellStyle name="Ênfase5 4 5" xfId="12984" xr:uid="{00000000-0005-0000-0000-0000A6340000}"/>
    <cellStyle name="Ênfase5 5" xfId="466" xr:uid="{00000000-0005-0000-0000-0000A7340000}"/>
    <cellStyle name="Ênfase5 5 2" xfId="12985" xr:uid="{00000000-0005-0000-0000-0000A8340000}"/>
    <cellStyle name="Ênfase5 5 2 2" xfId="12986" xr:uid="{00000000-0005-0000-0000-0000A9340000}"/>
    <cellStyle name="Ênfase5 5 2 3" xfId="12987" xr:uid="{00000000-0005-0000-0000-0000AA340000}"/>
    <cellStyle name="Ênfase5 5 3" xfId="12988" xr:uid="{00000000-0005-0000-0000-0000AB340000}"/>
    <cellStyle name="Ênfase5 5 4" xfId="12989" xr:uid="{00000000-0005-0000-0000-0000AC340000}"/>
    <cellStyle name="Ênfase5 5 5" xfId="12990" xr:uid="{00000000-0005-0000-0000-0000AD340000}"/>
    <cellStyle name="Ênfase5 6" xfId="467" xr:uid="{00000000-0005-0000-0000-0000AE340000}"/>
    <cellStyle name="Ênfase5 6 2" xfId="12991" xr:uid="{00000000-0005-0000-0000-0000AF340000}"/>
    <cellStyle name="Ênfase5 6 3" xfId="12992" xr:uid="{00000000-0005-0000-0000-0000B0340000}"/>
    <cellStyle name="Ênfase5 6 4" xfId="12993" xr:uid="{00000000-0005-0000-0000-0000B1340000}"/>
    <cellStyle name="Ênfase5 7" xfId="468" xr:uid="{00000000-0005-0000-0000-0000B2340000}"/>
    <cellStyle name="Ênfase5 7 2" xfId="12994" xr:uid="{00000000-0005-0000-0000-0000B3340000}"/>
    <cellStyle name="Ênfase5 7 3" xfId="12995" xr:uid="{00000000-0005-0000-0000-0000B4340000}"/>
    <cellStyle name="Ênfase5 8" xfId="469" xr:uid="{00000000-0005-0000-0000-0000B5340000}"/>
    <cellStyle name="Ênfase5 8 2" xfId="12996" xr:uid="{00000000-0005-0000-0000-0000B6340000}"/>
    <cellStyle name="Ênfase5 8 3" xfId="12997" xr:uid="{00000000-0005-0000-0000-0000B7340000}"/>
    <cellStyle name="Ênfase5 9" xfId="470" xr:uid="{00000000-0005-0000-0000-0000B8340000}"/>
    <cellStyle name="Ênfase5 9 2" xfId="12998" xr:uid="{00000000-0005-0000-0000-0000B9340000}"/>
    <cellStyle name="Ênfase5 9 3" xfId="12999" xr:uid="{00000000-0005-0000-0000-0000BA340000}"/>
    <cellStyle name="Ênfase6" xfId="32" builtinId="49" customBuiltin="1"/>
    <cellStyle name="Ênfase6 10" xfId="471" xr:uid="{00000000-0005-0000-0000-0000BC340000}"/>
    <cellStyle name="Ênfase6 10 2" xfId="13000" xr:uid="{00000000-0005-0000-0000-0000BD340000}"/>
    <cellStyle name="Ênfase6 10 3" xfId="13001" xr:uid="{00000000-0005-0000-0000-0000BE340000}"/>
    <cellStyle name="Ênfase6 11" xfId="13002" xr:uid="{00000000-0005-0000-0000-0000BF340000}"/>
    <cellStyle name="Ênfase6 11 2" xfId="13003" xr:uid="{00000000-0005-0000-0000-0000C0340000}"/>
    <cellStyle name="Ênfase6 11 3" xfId="13004" xr:uid="{00000000-0005-0000-0000-0000C1340000}"/>
    <cellStyle name="Ênfase6 12" xfId="13005" xr:uid="{00000000-0005-0000-0000-0000C2340000}"/>
    <cellStyle name="Ênfase6 13" xfId="13006" xr:uid="{00000000-0005-0000-0000-0000C3340000}"/>
    <cellStyle name="Ênfase6 14" xfId="13007" xr:uid="{00000000-0005-0000-0000-0000C4340000}"/>
    <cellStyle name="Ênfase6 15" xfId="13008" xr:uid="{00000000-0005-0000-0000-0000C5340000}"/>
    <cellStyle name="Ênfase6 16" xfId="13009" xr:uid="{00000000-0005-0000-0000-0000C6340000}"/>
    <cellStyle name="Ênfase6 17" xfId="13010" xr:uid="{00000000-0005-0000-0000-0000C7340000}"/>
    <cellStyle name="Ênfase6 18" xfId="13011" xr:uid="{00000000-0005-0000-0000-0000C8340000}"/>
    <cellStyle name="Ênfase6 2" xfId="472" xr:uid="{00000000-0005-0000-0000-0000C9340000}"/>
    <cellStyle name="Ênfase6 2 2" xfId="13012" xr:uid="{00000000-0005-0000-0000-0000CA340000}"/>
    <cellStyle name="Ênfase6 2 2 2" xfId="13013" xr:uid="{00000000-0005-0000-0000-0000CB340000}"/>
    <cellStyle name="Ênfase6 2 2 3" xfId="13014" xr:uid="{00000000-0005-0000-0000-0000CC340000}"/>
    <cellStyle name="Ênfase6 2 3" xfId="13015" xr:uid="{00000000-0005-0000-0000-0000CD340000}"/>
    <cellStyle name="Ênfase6 2 3 2" xfId="13016" xr:uid="{00000000-0005-0000-0000-0000CE340000}"/>
    <cellStyle name="Ênfase6 2 3 3" xfId="13017" xr:uid="{00000000-0005-0000-0000-0000CF340000}"/>
    <cellStyle name="Ênfase6 2 4" xfId="13018" xr:uid="{00000000-0005-0000-0000-0000D0340000}"/>
    <cellStyle name="Ênfase6 2 5" xfId="13019" xr:uid="{00000000-0005-0000-0000-0000D1340000}"/>
    <cellStyle name="Ênfase6 2 6" xfId="13020" xr:uid="{00000000-0005-0000-0000-0000D2340000}"/>
    <cellStyle name="Ênfase6 3" xfId="473" xr:uid="{00000000-0005-0000-0000-0000D3340000}"/>
    <cellStyle name="Ênfase6 3 2" xfId="13021" xr:uid="{00000000-0005-0000-0000-0000D4340000}"/>
    <cellStyle name="Ênfase6 3 2 2" xfId="13022" xr:uid="{00000000-0005-0000-0000-0000D5340000}"/>
    <cellStyle name="Ênfase6 3 2 3" xfId="13023" xr:uid="{00000000-0005-0000-0000-0000D6340000}"/>
    <cellStyle name="Ênfase6 3 3" xfId="13024" xr:uid="{00000000-0005-0000-0000-0000D7340000}"/>
    <cellStyle name="Ênfase6 3 3 2" xfId="13025" xr:uid="{00000000-0005-0000-0000-0000D8340000}"/>
    <cellStyle name="Ênfase6 3 3 3" xfId="13026" xr:uid="{00000000-0005-0000-0000-0000D9340000}"/>
    <cellStyle name="Ênfase6 3 4" xfId="13027" xr:uid="{00000000-0005-0000-0000-0000DA340000}"/>
    <cellStyle name="Ênfase6 3 5" xfId="13028" xr:uid="{00000000-0005-0000-0000-0000DB340000}"/>
    <cellStyle name="Ênfase6 3 6" xfId="13029" xr:uid="{00000000-0005-0000-0000-0000DC340000}"/>
    <cellStyle name="Ênfase6 4" xfId="474" xr:uid="{00000000-0005-0000-0000-0000DD340000}"/>
    <cellStyle name="Ênfase6 4 2" xfId="13030" xr:uid="{00000000-0005-0000-0000-0000DE340000}"/>
    <cellStyle name="Ênfase6 4 2 2" xfId="13031" xr:uid="{00000000-0005-0000-0000-0000DF340000}"/>
    <cellStyle name="Ênfase6 4 2 3" xfId="13032" xr:uid="{00000000-0005-0000-0000-0000E0340000}"/>
    <cellStyle name="Ênfase6 4 3" xfId="13033" xr:uid="{00000000-0005-0000-0000-0000E1340000}"/>
    <cellStyle name="Ênfase6 4 4" xfId="13034" xr:uid="{00000000-0005-0000-0000-0000E2340000}"/>
    <cellStyle name="Ênfase6 4 5" xfId="13035" xr:uid="{00000000-0005-0000-0000-0000E3340000}"/>
    <cellStyle name="Ênfase6 5" xfId="475" xr:uid="{00000000-0005-0000-0000-0000E4340000}"/>
    <cellStyle name="Ênfase6 5 2" xfId="13036" xr:uid="{00000000-0005-0000-0000-0000E5340000}"/>
    <cellStyle name="Ênfase6 5 2 2" xfId="13037" xr:uid="{00000000-0005-0000-0000-0000E6340000}"/>
    <cellStyle name="Ênfase6 5 2 3" xfId="13038" xr:uid="{00000000-0005-0000-0000-0000E7340000}"/>
    <cellStyle name="Ênfase6 5 3" xfId="13039" xr:uid="{00000000-0005-0000-0000-0000E8340000}"/>
    <cellStyle name="Ênfase6 5 4" xfId="13040" xr:uid="{00000000-0005-0000-0000-0000E9340000}"/>
    <cellStyle name="Ênfase6 5 5" xfId="13041" xr:uid="{00000000-0005-0000-0000-0000EA340000}"/>
    <cellStyle name="Ênfase6 6" xfId="476" xr:uid="{00000000-0005-0000-0000-0000EB340000}"/>
    <cellStyle name="Ênfase6 6 2" xfId="13042" xr:uid="{00000000-0005-0000-0000-0000EC340000}"/>
    <cellStyle name="Ênfase6 6 3" xfId="13043" xr:uid="{00000000-0005-0000-0000-0000ED340000}"/>
    <cellStyle name="Ênfase6 6 4" xfId="13044" xr:uid="{00000000-0005-0000-0000-0000EE340000}"/>
    <cellStyle name="Ênfase6 7" xfId="477" xr:uid="{00000000-0005-0000-0000-0000EF340000}"/>
    <cellStyle name="Ênfase6 7 2" xfId="13045" xr:uid="{00000000-0005-0000-0000-0000F0340000}"/>
    <cellStyle name="Ênfase6 7 3" xfId="13046" xr:uid="{00000000-0005-0000-0000-0000F1340000}"/>
    <cellStyle name="Ênfase6 8" xfId="478" xr:uid="{00000000-0005-0000-0000-0000F2340000}"/>
    <cellStyle name="Ênfase6 8 2" xfId="13047" xr:uid="{00000000-0005-0000-0000-0000F3340000}"/>
    <cellStyle name="Ênfase6 8 3" xfId="13048" xr:uid="{00000000-0005-0000-0000-0000F4340000}"/>
    <cellStyle name="Ênfase6 9" xfId="479" xr:uid="{00000000-0005-0000-0000-0000F5340000}"/>
    <cellStyle name="Ênfase6 9 2" xfId="13049" xr:uid="{00000000-0005-0000-0000-0000F6340000}"/>
    <cellStyle name="Ênfase6 9 3" xfId="13050" xr:uid="{00000000-0005-0000-0000-0000F7340000}"/>
    <cellStyle name="Entered" xfId="13051" xr:uid="{00000000-0005-0000-0000-0000F8340000}"/>
    <cellStyle name="En-tête 1" xfId="13052" xr:uid="{00000000-0005-0000-0000-0000F9340000}"/>
    <cellStyle name="En-tête 2" xfId="13053" xr:uid="{00000000-0005-0000-0000-0000FA340000}"/>
    <cellStyle name="Entrada 10" xfId="481" xr:uid="{00000000-0005-0000-0000-0000FB340000}"/>
    <cellStyle name="Entrada 10 2" xfId="13054" xr:uid="{00000000-0005-0000-0000-0000FC340000}"/>
    <cellStyle name="Entrada 10 2 2" xfId="13055" xr:uid="{00000000-0005-0000-0000-0000FD340000}"/>
    <cellStyle name="Entrada 10 2 2 2" xfId="13056" xr:uid="{00000000-0005-0000-0000-0000FE340000}"/>
    <cellStyle name="Entrada 10 2 2 2 2" xfId="24898" xr:uid="{00000000-0005-0000-0000-0000FF340000}"/>
    <cellStyle name="Entrada 10 2 2 2 2 2" xfId="28110" xr:uid="{00000000-0005-0000-0000-000000350000}"/>
    <cellStyle name="Entrada 10 2 2 2 2 2 2" xfId="36968" xr:uid="{F5B1CB6F-387A-409D-90A9-77E04CDA2CDE}"/>
    <cellStyle name="Entrada 10 2 2 2 2 3" xfId="33838" xr:uid="{10D4C304-2361-46C5-9F50-287BEBBB5B26}"/>
    <cellStyle name="Entrada 10 2 2 2 3" xfId="24213" xr:uid="{00000000-0005-0000-0000-000001350000}"/>
    <cellStyle name="Entrada 10 2 2 2 3 2" xfId="33159" xr:uid="{F8556590-CEB0-4402-88F4-A775E1E5A5FB}"/>
    <cellStyle name="Entrada 10 2 2 3" xfId="24897" xr:uid="{00000000-0005-0000-0000-000002350000}"/>
    <cellStyle name="Entrada 10 2 2 3 2" xfId="28109" xr:uid="{00000000-0005-0000-0000-000003350000}"/>
    <cellStyle name="Entrada 10 2 2 3 2 2" xfId="36967" xr:uid="{61F7DD1C-9CC3-432B-8337-B1883FEDE180}"/>
    <cellStyle name="Entrada 10 2 2 3 3" xfId="33837" xr:uid="{AEEC54E6-75C9-49E5-9666-89F789541460}"/>
    <cellStyle name="Entrada 10 2 2 4" xfId="24214" xr:uid="{00000000-0005-0000-0000-000004350000}"/>
    <cellStyle name="Entrada 10 2 2 4 2" xfId="33160" xr:uid="{82224609-0BE6-4D96-B2F4-4D9B85DDECA5}"/>
    <cellStyle name="Entrada 10 2 3" xfId="13057" xr:uid="{00000000-0005-0000-0000-000005350000}"/>
    <cellStyle name="Entrada 10 2 3 2" xfId="13058" xr:uid="{00000000-0005-0000-0000-000006350000}"/>
    <cellStyle name="Entrada 10 2 3 2 2" xfId="24900" xr:uid="{00000000-0005-0000-0000-000007350000}"/>
    <cellStyle name="Entrada 10 2 3 2 2 2" xfId="28112" xr:uid="{00000000-0005-0000-0000-000008350000}"/>
    <cellStyle name="Entrada 10 2 3 2 2 2 2" xfId="36970" xr:uid="{1E0A1209-E797-49CC-81E8-0766C57E2517}"/>
    <cellStyle name="Entrada 10 2 3 2 2 3" xfId="33840" xr:uid="{C79AE3DE-05E9-4D26-AC8E-45558F9947B6}"/>
    <cellStyle name="Entrada 10 2 3 2 3" xfId="24211" xr:uid="{00000000-0005-0000-0000-000009350000}"/>
    <cellStyle name="Entrada 10 2 3 2 3 2" xfId="33157" xr:uid="{19ACE1AC-8BE8-4A9F-AF29-322418393AE7}"/>
    <cellStyle name="Entrada 10 2 3 3" xfId="24899" xr:uid="{00000000-0005-0000-0000-00000A350000}"/>
    <cellStyle name="Entrada 10 2 3 3 2" xfId="28111" xr:uid="{00000000-0005-0000-0000-00000B350000}"/>
    <cellStyle name="Entrada 10 2 3 3 2 2" xfId="36969" xr:uid="{BF05F253-CE22-46A5-BE77-4C79AB231CCE}"/>
    <cellStyle name="Entrada 10 2 3 3 3" xfId="33839" xr:uid="{E975BABA-5070-446E-9FDC-E25D00701A05}"/>
    <cellStyle name="Entrada 10 2 3 4" xfId="24212" xr:uid="{00000000-0005-0000-0000-00000C350000}"/>
    <cellStyle name="Entrada 10 2 3 4 2" xfId="33158" xr:uid="{E5989404-ACF8-480F-98FD-7F2B4EAAE86F}"/>
    <cellStyle name="Entrada 10 2 4" xfId="13059" xr:uid="{00000000-0005-0000-0000-00000D350000}"/>
    <cellStyle name="Entrada 10 2 4 2" xfId="24901" xr:uid="{00000000-0005-0000-0000-00000E350000}"/>
    <cellStyle name="Entrada 10 2 4 2 2" xfId="28113" xr:uid="{00000000-0005-0000-0000-00000F350000}"/>
    <cellStyle name="Entrada 10 2 4 2 2 2" xfId="36971" xr:uid="{AFD58F76-1A0A-40AE-834D-A01F69B12FF3}"/>
    <cellStyle name="Entrada 10 2 4 2 3" xfId="33841" xr:uid="{8FAC3BDB-5031-41EB-B246-6DD940F5F7D2}"/>
    <cellStyle name="Entrada 10 2 4 3" xfId="24210" xr:uid="{00000000-0005-0000-0000-000010350000}"/>
    <cellStyle name="Entrada 10 2 4 3 2" xfId="33156" xr:uid="{194F3ACB-A595-471B-854F-B5775C993426}"/>
    <cellStyle name="Entrada 10 2 5" xfId="24896" xr:uid="{00000000-0005-0000-0000-000011350000}"/>
    <cellStyle name="Entrada 10 2 5 2" xfId="28108" xr:uid="{00000000-0005-0000-0000-000012350000}"/>
    <cellStyle name="Entrada 10 2 5 2 2" xfId="36966" xr:uid="{641F5043-E041-487B-8DB9-1BE0A126C325}"/>
    <cellStyle name="Entrada 10 2 5 3" xfId="33836" xr:uid="{737626A9-0A46-4C8B-93D9-B65236897F8A}"/>
    <cellStyle name="Entrada 10 2 6" xfId="24215" xr:uid="{00000000-0005-0000-0000-000013350000}"/>
    <cellStyle name="Entrada 10 2 6 2" xfId="33161" xr:uid="{CA72DF9B-4F04-4356-9259-2D1FA7F6C17D}"/>
    <cellStyle name="Entrada 10 3" xfId="13060" xr:uid="{00000000-0005-0000-0000-000014350000}"/>
    <cellStyle name="Entrada 10 3 2" xfId="13061" xr:uid="{00000000-0005-0000-0000-000015350000}"/>
    <cellStyle name="Entrada 10 3 2 2" xfId="24903" xr:uid="{00000000-0005-0000-0000-000016350000}"/>
    <cellStyle name="Entrada 10 3 2 2 2" xfId="28115" xr:uid="{00000000-0005-0000-0000-000017350000}"/>
    <cellStyle name="Entrada 10 3 2 2 2 2" xfId="36973" xr:uid="{F75FA7BD-1D1B-442E-98BD-0F9BB5324AE6}"/>
    <cellStyle name="Entrada 10 3 2 2 3" xfId="33843" xr:uid="{9C07FF31-6AA9-4830-A799-ACFFC3DD78DE}"/>
    <cellStyle name="Entrada 10 3 2 3" xfId="24208" xr:uid="{00000000-0005-0000-0000-000018350000}"/>
    <cellStyle name="Entrada 10 3 2 3 2" xfId="33154" xr:uid="{C0A8A5CF-2315-432F-A03F-76A4DF0FD430}"/>
    <cellStyle name="Entrada 10 3 3" xfId="24902" xr:uid="{00000000-0005-0000-0000-000019350000}"/>
    <cellStyle name="Entrada 10 3 3 2" xfId="28114" xr:uid="{00000000-0005-0000-0000-00001A350000}"/>
    <cellStyle name="Entrada 10 3 3 2 2" xfId="36972" xr:uid="{1F566D45-8563-4B4B-A295-0D6CEBAA2206}"/>
    <cellStyle name="Entrada 10 3 3 3" xfId="33842" xr:uid="{5C5AFCFD-C3E4-45E0-9C2D-061B2F577949}"/>
    <cellStyle name="Entrada 10 3 4" xfId="24209" xr:uid="{00000000-0005-0000-0000-00001B350000}"/>
    <cellStyle name="Entrada 10 3 4 2" xfId="33155" xr:uid="{18C332BE-D1F4-4750-B796-AA9F5068D819}"/>
    <cellStyle name="Entrada 10 4" xfId="13062" xr:uid="{00000000-0005-0000-0000-00001C350000}"/>
    <cellStyle name="Entrada 10 4 2" xfId="13063" xr:uid="{00000000-0005-0000-0000-00001D350000}"/>
    <cellStyle name="Entrada 10 4 2 2" xfId="24905" xr:uid="{00000000-0005-0000-0000-00001E350000}"/>
    <cellStyle name="Entrada 10 4 2 2 2" xfId="28117" xr:uid="{00000000-0005-0000-0000-00001F350000}"/>
    <cellStyle name="Entrada 10 4 2 2 2 2" xfId="36975" xr:uid="{603B1A2D-8408-4103-AC0B-3EF842638DC9}"/>
    <cellStyle name="Entrada 10 4 2 2 3" xfId="33845" xr:uid="{EF9F4874-9DE7-4AF1-9F95-6E81465EA5D4}"/>
    <cellStyle name="Entrada 10 4 2 3" xfId="24206" xr:uid="{00000000-0005-0000-0000-000020350000}"/>
    <cellStyle name="Entrada 10 4 2 3 2" xfId="33152" xr:uid="{89A6E7D8-3356-4204-ADA6-D6CEC6CB9177}"/>
    <cellStyle name="Entrada 10 4 3" xfId="24904" xr:uid="{00000000-0005-0000-0000-000021350000}"/>
    <cellStyle name="Entrada 10 4 3 2" xfId="28116" xr:uid="{00000000-0005-0000-0000-000022350000}"/>
    <cellStyle name="Entrada 10 4 3 2 2" xfId="36974" xr:uid="{456BB663-CC7A-4000-B216-0B05372D2A42}"/>
    <cellStyle name="Entrada 10 4 3 3" xfId="33844" xr:uid="{73BFEC04-60AD-48A8-8310-99EC1E5B1ADD}"/>
    <cellStyle name="Entrada 10 4 4" xfId="24207" xr:uid="{00000000-0005-0000-0000-000023350000}"/>
    <cellStyle name="Entrada 10 4 4 2" xfId="33153" xr:uid="{07952762-BBD2-4C79-B105-2A4EEF149661}"/>
    <cellStyle name="Entrada 10 5" xfId="13064" xr:uid="{00000000-0005-0000-0000-000024350000}"/>
    <cellStyle name="Entrada 10 5 2" xfId="24906" xr:uid="{00000000-0005-0000-0000-000025350000}"/>
    <cellStyle name="Entrada 10 5 2 2" xfId="28118" xr:uid="{00000000-0005-0000-0000-000026350000}"/>
    <cellStyle name="Entrada 10 5 2 2 2" xfId="36976" xr:uid="{0EFCF1E7-A9EF-4D4D-A5AA-D6F9F8119A70}"/>
    <cellStyle name="Entrada 10 5 2 3" xfId="33846" xr:uid="{56E58901-B49A-478F-8F25-6BB8A8E007A2}"/>
    <cellStyle name="Entrada 10 5 3" xfId="24205" xr:uid="{00000000-0005-0000-0000-000027350000}"/>
    <cellStyle name="Entrada 10 5 3 2" xfId="33151" xr:uid="{257090B9-796D-4B86-8C04-EAE24E054458}"/>
    <cellStyle name="Entrada 10 6" xfId="13065" xr:uid="{00000000-0005-0000-0000-000028350000}"/>
    <cellStyle name="Entrada 11" xfId="13066" xr:uid="{00000000-0005-0000-0000-000029350000}"/>
    <cellStyle name="Entrada 11 2" xfId="13067" xr:uid="{00000000-0005-0000-0000-00002A350000}"/>
    <cellStyle name="Entrada 11 2 2" xfId="13068" xr:uid="{00000000-0005-0000-0000-00002B350000}"/>
    <cellStyle name="Entrada 11 2 2 2" xfId="13069" xr:uid="{00000000-0005-0000-0000-00002C350000}"/>
    <cellStyle name="Entrada 11 2 2 2 2" xfId="24910" xr:uid="{00000000-0005-0000-0000-00002D350000}"/>
    <cellStyle name="Entrada 11 2 2 2 2 2" xfId="28122" xr:uid="{00000000-0005-0000-0000-00002E350000}"/>
    <cellStyle name="Entrada 11 2 2 2 2 2 2" xfId="36980" xr:uid="{7CB7105C-0071-41A0-AAEE-8342F7F091CA}"/>
    <cellStyle name="Entrada 11 2 2 2 2 3" xfId="33850" xr:uid="{775F38C4-088F-4281-955C-65897F58CFE1}"/>
    <cellStyle name="Entrada 11 2 2 2 3" xfId="24201" xr:uid="{00000000-0005-0000-0000-00002F350000}"/>
    <cellStyle name="Entrada 11 2 2 2 3 2" xfId="33147" xr:uid="{C38364AF-5489-4560-8BF5-1D691FF2CC6F}"/>
    <cellStyle name="Entrada 11 2 2 3" xfId="24909" xr:uid="{00000000-0005-0000-0000-000030350000}"/>
    <cellStyle name="Entrada 11 2 2 3 2" xfId="28121" xr:uid="{00000000-0005-0000-0000-000031350000}"/>
    <cellStyle name="Entrada 11 2 2 3 2 2" xfId="36979" xr:uid="{7DCA2482-7814-4A4F-BEBD-FEA2E050AB6C}"/>
    <cellStyle name="Entrada 11 2 2 3 3" xfId="33849" xr:uid="{1DF1D976-B6C6-4CD4-A751-26BC204FB660}"/>
    <cellStyle name="Entrada 11 2 2 4" xfId="24202" xr:uid="{00000000-0005-0000-0000-000032350000}"/>
    <cellStyle name="Entrada 11 2 2 4 2" xfId="33148" xr:uid="{942A61E2-56A5-4D6A-83BA-31B0FBABFDF6}"/>
    <cellStyle name="Entrada 11 2 3" xfId="13070" xr:uid="{00000000-0005-0000-0000-000033350000}"/>
    <cellStyle name="Entrada 11 2 3 2" xfId="13071" xr:uid="{00000000-0005-0000-0000-000034350000}"/>
    <cellStyle name="Entrada 11 2 3 2 2" xfId="24912" xr:uid="{00000000-0005-0000-0000-000035350000}"/>
    <cellStyle name="Entrada 11 2 3 2 2 2" xfId="28124" xr:uid="{00000000-0005-0000-0000-000036350000}"/>
    <cellStyle name="Entrada 11 2 3 2 2 2 2" xfId="36982" xr:uid="{3B243C69-00CF-4D5E-BD0D-E6E4866F27D7}"/>
    <cellStyle name="Entrada 11 2 3 2 2 3" xfId="33852" xr:uid="{1E2E0D95-200D-4074-BC93-48D343341144}"/>
    <cellStyle name="Entrada 11 2 3 2 3" xfId="24199" xr:uid="{00000000-0005-0000-0000-000037350000}"/>
    <cellStyle name="Entrada 11 2 3 2 3 2" xfId="33145" xr:uid="{6ABDDA59-A854-48E8-A1E4-4FC0F117BF3A}"/>
    <cellStyle name="Entrada 11 2 3 3" xfId="24911" xr:uid="{00000000-0005-0000-0000-000038350000}"/>
    <cellStyle name="Entrada 11 2 3 3 2" xfId="28123" xr:uid="{00000000-0005-0000-0000-000039350000}"/>
    <cellStyle name="Entrada 11 2 3 3 2 2" xfId="36981" xr:uid="{87A6FED0-747F-468D-901D-8C472FB91BAD}"/>
    <cellStyle name="Entrada 11 2 3 3 3" xfId="33851" xr:uid="{84724C1C-B9C6-469D-AA6B-0ADBF9644D4B}"/>
    <cellStyle name="Entrada 11 2 3 4" xfId="24200" xr:uid="{00000000-0005-0000-0000-00003A350000}"/>
    <cellStyle name="Entrada 11 2 3 4 2" xfId="33146" xr:uid="{F200763A-BAD2-467D-8DF6-ACE5865C2AE2}"/>
    <cellStyle name="Entrada 11 2 4" xfId="13072" xr:uid="{00000000-0005-0000-0000-00003B350000}"/>
    <cellStyle name="Entrada 11 2 4 2" xfId="24913" xr:uid="{00000000-0005-0000-0000-00003C350000}"/>
    <cellStyle name="Entrada 11 2 4 2 2" xfId="28125" xr:uid="{00000000-0005-0000-0000-00003D350000}"/>
    <cellStyle name="Entrada 11 2 4 2 2 2" xfId="36983" xr:uid="{E5A7D359-957E-449B-89ED-2FACA02669EB}"/>
    <cellStyle name="Entrada 11 2 4 2 3" xfId="33853" xr:uid="{A301EEE7-85CE-4AC4-9B1A-B3302480E4D3}"/>
    <cellStyle name="Entrada 11 2 4 3" xfId="24198" xr:uid="{00000000-0005-0000-0000-00003E350000}"/>
    <cellStyle name="Entrada 11 2 4 3 2" xfId="33144" xr:uid="{6439D5D3-81C3-4B50-A21B-E21828F3C3B4}"/>
    <cellStyle name="Entrada 11 2 5" xfId="24908" xr:uid="{00000000-0005-0000-0000-00003F350000}"/>
    <cellStyle name="Entrada 11 2 5 2" xfId="28120" xr:uid="{00000000-0005-0000-0000-000040350000}"/>
    <cellStyle name="Entrada 11 2 5 2 2" xfId="36978" xr:uid="{C348FE3B-A3BB-4C6F-951F-395AAE0438DD}"/>
    <cellStyle name="Entrada 11 2 5 3" xfId="33848" xr:uid="{A201C5F8-5772-4616-B037-519F02AE2F38}"/>
    <cellStyle name="Entrada 11 2 6" xfId="24203" xr:uid="{00000000-0005-0000-0000-000041350000}"/>
    <cellStyle name="Entrada 11 2 6 2" xfId="33149" xr:uid="{11907411-5067-47C2-89F0-6077FB0EF968}"/>
    <cellStyle name="Entrada 11 3" xfId="13073" xr:uid="{00000000-0005-0000-0000-000042350000}"/>
    <cellStyle name="Entrada 11 3 2" xfId="13074" xr:uid="{00000000-0005-0000-0000-000043350000}"/>
    <cellStyle name="Entrada 11 3 2 2" xfId="24915" xr:uid="{00000000-0005-0000-0000-000044350000}"/>
    <cellStyle name="Entrada 11 3 2 2 2" xfId="28127" xr:uid="{00000000-0005-0000-0000-000045350000}"/>
    <cellStyle name="Entrada 11 3 2 2 2 2" xfId="36985" xr:uid="{03816389-176B-474E-B310-E5F1722870E6}"/>
    <cellStyle name="Entrada 11 3 2 2 3" xfId="33855" xr:uid="{24EFC640-6FAD-4DDE-AEC0-9BA4294A841E}"/>
    <cellStyle name="Entrada 11 3 2 3" xfId="24196" xr:uid="{00000000-0005-0000-0000-000046350000}"/>
    <cellStyle name="Entrada 11 3 2 3 2" xfId="33142" xr:uid="{BE68DB7C-9445-4DBD-946D-5AE769735970}"/>
    <cellStyle name="Entrada 11 3 3" xfId="24914" xr:uid="{00000000-0005-0000-0000-000047350000}"/>
    <cellStyle name="Entrada 11 3 3 2" xfId="28126" xr:uid="{00000000-0005-0000-0000-000048350000}"/>
    <cellStyle name="Entrada 11 3 3 2 2" xfId="36984" xr:uid="{45102C59-744D-4D7D-8FB5-9B25EAC1955F}"/>
    <cellStyle name="Entrada 11 3 3 3" xfId="33854" xr:uid="{33FD4F02-1042-430A-9A07-65C98E9DD5EC}"/>
    <cellStyle name="Entrada 11 3 4" xfId="24197" xr:uid="{00000000-0005-0000-0000-000049350000}"/>
    <cellStyle name="Entrada 11 3 4 2" xfId="33143" xr:uid="{7FF8AC43-0991-4A20-9C35-E0E93E50F7A1}"/>
    <cellStyle name="Entrada 11 4" xfId="13075" xr:uid="{00000000-0005-0000-0000-00004A350000}"/>
    <cellStyle name="Entrada 11 4 2" xfId="13076" xr:uid="{00000000-0005-0000-0000-00004B350000}"/>
    <cellStyle name="Entrada 11 4 2 2" xfId="24917" xr:uid="{00000000-0005-0000-0000-00004C350000}"/>
    <cellStyle name="Entrada 11 4 2 2 2" xfId="28129" xr:uid="{00000000-0005-0000-0000-00004D350000}"/>
    <cellStyle name="Entrada 11 4 2 2 2 2" xfId="36987" xr:uid="{1F3463D6-A117-4D5A-9EAC-71164682F7C3}"/>
    <cellStyle name="Entrada 11 4 2 2 3" xfId="33857" xr:uid="{67C9B840-DCEF-4523-B5DB-E5A122BA54F3}"/>
    <cellStyle name="Entrada 11 4 2 3" xfId="24194" xr:uid="{00000000-0005-0000-0000-00004E350000}"/>
    <cellStyle name="Entrada 11 4 2 3 2" xfId="33140" xr:uid="{474EB7DE-596D-45DD-87B0-735BD46DFCC0}"/>
    <cellStyle name="Entrada 11 4 3" xfId="24916" xr:uid="{00000000-0005-0000-0000-00004F350000}"/>
    <cellStyle name="Entrada 11 4 3 2" xfId="28128" xr:uid="{00000000-0005-0000-0000-000050350000}"/>
    <cellStyle name="Entrada 11 4 3 2 2" xfId="36986" xr:uid="{41D6DF44-D9EB-471C-96A3-1BBEFC0FBE50}"/>
    <cellStyle name="Entrada 11 4 3 3" xfId="33856" xr:uid="{7FD3C4B5-19A5-4381-B135-BE735A563C54}"/>
    <cellStyle name="Entrada 11 4 4" xfId="24195" xr:uid="{00000000-0005-0000-0000-000051350000}"/>
    <cellStyle name="Entrada 11 4 4 2" xfId="33141" xr:uid="{F632FEEB-63E1-4BAE-8FBA-9E742929992E}"/>
    <cellStyle name="Entrada 11 5" xfId="13077" xr:uid="{00000000-0005-0000-0000-000052350000}"/>
    <cellStyle name="Entrada 11 5 2" xfId="24918" xr:uid="{00000000-0005-0000-0000-000053350000}"/>
    <cellStyle name="Entrada 11 5 2 2" xfId="28130" xr:uid="{00000000-0005-0000-0000-000054350000}"/>
    <cellStyle name="Entrada 11 5 2 2 2" xfId="36988" xr:uid="{980161C5-BC0C-4761-A9F9-AD8A63185E53}"/>
    <cellStyle name="Entrada 11 5 2 3" xfId="33858" xr:uid="{94B3D0E4-6394-4C36-B13C-22B2BDAC49B7}"/>
    <cellStyle name="Entrada 11 5 3" xfId="24193" xr:uid="{00000000-0005-0000-0000-000055350000}"/>
    <cellStyle name="Entrada 11 5 3 2" xfId="33139" xr:uid="{46442063-F29F-49B4-9D73-5DCCA866734B}"/>
    <cellStyle name="Entrada 11 6" xfId="13078" xr:uid="{00000000-0005-0000-0000-000056350000}"/>
    <cellStyle name="Entrada 11 6 2" xfId="24919" xr:uid="{00000000-0005-0000-0000-000057350000}"/>
    <cellStyle name="Entrada 11 6 2 2" xfId="28131" xr:uid="{00000000-0005-0000-0000-000058350000}"/>
    <cellStyle name="Entrada 11 6 2 2 2" xfId="36989" xr:uid="{32076C31-C0E2-4E28-BE00-4FF7CFD1871D}"/>
    <cellStyle name="Entrada 11 6 2 3" xfId="33859" xr:uid="{777B1246-F684-42F6-93AE-97D4844A14CD}"/>
    <cellStyle name="Entrada 11 6 3" xfId="24192" xr:uid="{00000000-0005-0000-0000-000059350000}"/>
    <cellStyle name="Entrada 11 6 3 2" xfId="33138" xr:uid="{B96D6DC1-3FDE-47CA-8E2A-78A7B7C700A3}"/>
    <cellStyle name="Entrada 11 7" xfId="24907" xr:uid="{00000000-0005-0000-0000-00005A350000}"/>
    <cellStyle name="Entrada 11 7 2" xfId="28119" xr:uid="{00000000-0005-0000-0000-00005B350000}"/>
    <cellStyle name="Entrada 11 7 2 2" xfId="36977" xr:uid="{055EE2FD-94C4-4750-9594-32469F9A332B}"/>
    <cellStyle name="Entrada 11 7 3" xfId="33847" xr:uid="{B89DCC0C-B2F6-4123-B9F6-8FBACD6B910E}"/>
    <cellStyle name="Entrada 11 8" xfId="24204" xr:uid="{00000000-0005-0000-0000-00005C350000}"/>
    <cellStyle name="Entrada 11 8 2" xfId="33150" xr:uid="{43C2739C-FF89-41EF-BEA0-84C9EBC5FA2D}"/>
    <cellStyle name="Entrada 12" xfId="13079" xr:uid="{00000000-0005-0000-0000-00005D350000}"/>
    <cellStyle name="Entrada 12 2" xfId="13080" xr:uid="{00000000-0005-0000-0000-00005E350000}"/>
    <cellStyle name="Entrada 12 2 2" xfId="13081" xr:uid="{00000000-0005-0000-0000-00005F350000}"/>
    <cellStyle name="Entrada 12 2 2 2" xfId="13082" xr:uid="{00000000-0005-0000-0000-000060350000}"/>
    <cellStyle name="Entrada 12 2 2 2 2" xfId="24923" xr:uid="{00000000-0005-0000-0000-000061350000}"/>
    <cellStyle name="Entrada 12 2 2 2 2 2" xfId="28135" xr:uid="{00000000-0005-0000-0000-000062350000}"/>
    <cellStyle name="Entrada 12 2 2 2 2 2 2" xfId="36993" xr:uid="{29F637C1-474C-4837-970D-33B80A8E39EC}"/>
    <cellStyle name="Entrada 12 2 2 2 2 3" xfId="33863" xr:uid="{F0065A03-2475-41B3-B290-CDD38A56DD75}"/>
    <cellStyle name="Entrada 12 2 2 2 3" xfId="24188" xr:uid="{00000000-0005-0000-0000-000063350000}"/>
    <cellStyle name="Entrada 12 2 2 2 3 2" xfId="33134" xr:uid="{E9E85CC2-41BA-4F21-888D-9DE4EDC1AEEE}"/>
    <cellStyle name="Entrada 12 2 2 3" xfId="24922" xr:uid="{00000000-0005-0000-0000-000064350000}"/>
    <cellStyle name="Entrada 12 2 2 3 2" xfId="28134" xr:uid="{00000000-0005-0000-0000-000065350000}"/>
    <cellStyle name="Entrada 12 2 2 3 2 2" xfId="36992" xr:uid="{E39812CD-7A9F-4590-87D6-E8180F627CA2}"/>
    <cellStyle name="Entrada 12 2 2 3 3" xfId="33862" xr:uid="{79862FAC-79E9-48D7-98D5-8414ABD850DF}"/>
    <cellStyle name="Entrada 12 2 2 4" xfId="24189" xr:uid="{00000000-0005-0000-0000-000066350000}"/>
    <cellStyle name="Entrada 12 2 2 4 2" xfId="33135" xr:uid="{296C1EC6-CC37-4981-A5DD-1C284B213F56}"/>
    <cellStyle name="Entrada 12 2 3" xfId="13083" xr:uid="{00000000-0005-0000-0000-000067350000}"/>
    <cellStyle name="Entrada 12 2 3 2" xfId="13084" xr:uid="{00000000-0005-0000-0000-000068350000}"/>
    <cellStyle name="Entrada 12 2 3 2 2" xfId="24925" xr:uid="{00000000-0005-0000-0000-000069350000}"/>
    <cellStyle name="Entrada 12 2 3 2 2 2" xfId="28137" xr:uid="{00000000-0005-0000-0000-00006A350000}"/>
    <cellStyle name="Entrada 12 2 3 2 2 2 2" xfId="36995" xr:uid="{2FE8DE7C-9BB5-49BC-AD03-F259218150CB}"/>
    <cellStyle name="Entrada 12 2 3 2 2 3" xfId="33865" xr:uid="{CAFCDE66-BE4B-4550-8C92-C870099D9B83}"/>
    <cellStyle name="Entrada 12 2 3 2 3" xfId="24186" xr:uid="{00000000-0005-0000-0000-00006B350000}"/>
    <cellStyle name="Entrada 12 2 3 2 3 2" xfId="33132" xr:uid="{0831337B-434A-443A-89D0-636571E35964}"/>
    <cellStyle name="Entrada 12 2 3 3" xfId="24924" xr:uid="{00000000-0005-0000-0000-00006C350000}"/>
    <cellStyle name="Entrada 12 2 3 3 2" xfId="28136" xr:uid="{00000000-0005-0000-0000-00006D350000}"/>
    <cellStyle name="Entrada 12 2 3 3 2 2" xfId="36994" xr:uid="{CEA464DD-7630-4653-BD03-18C0D2B3471C}"/>
    <cellStyle name="Entrada 12 2 3 3 3" xfId="33864" xr:uid="{4AD673B7-E834-48DF-A83B-DD98F1FD3DCA}"/>
    <cellStyle name="Entrada 12 2 3 4" xfId="24187" xr:uid="{00000000-0005-0000-0000-00006E350000}"/>
    <cellStyle name="Entrada 12 2 3 4 2" xfId="33133" xr:uid="{D7FC48F0-9D91-454C-BDE6-E6B0A2627A0E}"/>
    <cellStyle name="Entrada 12 2 4" xfId="13085" xr:uid="{00000000-0005-0000-0000-00006F350000}"/>
    <cellStyle name="Entrada 12 2 4 2" xfId="24926" xr:uid="{00000000-0005-0000-0000-000070350000}"/>
    <cellStyle name="Entrada 12 2 4 2 2" xfId="28138" xr:uid="{00000000-0005-0000-0000-000071350000}"/>
    <cellStyle name="Entrada 12 2 4 2 2 2" xfId="36996" xr:uid="{317A679C-2063-4EC2-B0E5-4097599B0AC3}"/>
    <cellStyle name="Entrada 12 2 4 2 3" xfId="33866" xr:uid="{3178E98A-DA6C-4E11-B919-A3D8D74BDE0C}"/>
    <cellStyle name="Entrada 12 2 4 3" xfId="24185" xr:uid="{00000000-0005-0000-0000-000072350000}"/>
    <cellStyle name="Entrada 12 2 4 3 2" xfId="33131" xr:uid="{F97BC3E8-53A9-448A-AB6C-B9B0027DEFBF}"/>
    <cellStyle name="Entrada 12 2 5" xfId="24921" xr:uid="{00000000-0005-0000-0000-000073350000}"/>
    <cellStyle name="Entrada 12 2 5 2" xfId="28133" xr:uid="{00000000-0005-0000-0000-000074350000}"/>
    <cellStyle name="Entrada 12 2 5 2 2" xfId="36991" xr:uid="{14226114-F5AC-40A2-8F74-7ACFB2F98088}"/>
    <cellStyle name="Entrada 12 2 5 3" xfId="33861" xr:uid="{93A9DB5F-0243-4857-BBF8-9938B8D05601}"/>
    <cellStyle name="Entrada 12 2 6" xfId="24190" xr:uid="{00000000-0005-0000-0000-000075350000}"/>
    <cellStyle name="Entrada 12 2 6 2" xfId="33136" xr:uid="{B2FDFA00-7CA7-41BB-82A1-73774732120A}"/>
    <cellStyle name="Entrada 12 3" xfId="13086" xr:uid="{00000000-0005-0000-0000-000076350000}"/>
    <cellStyle name="Entrada 12 3 2" xfId="13087" xr:uid="{00000000-0005-0000-0000-000077350000}"/>
    <cellStyle name="Entrada 12 3 2 2" xfId="24928" xr:uid="{00000000-0005-0000-0000-000078350000}"/>
    <cellStyle name="Entrada 12 3 2 2 2" xfId="28140" xr:uid="{00000000-0005-0000-0000-000079350000}"/>
    <cellStyle name="Entrada 12 3 2 2 2 2" xfId="36998" xr:uid="{85634033-6A2C-48F8-9D8C-F037774BFDC5}"/>
    <cellStyle name="Entrada 12 3 2 2 3" xfId="33868" xr:uid="{ED75EE86-5DAE-4123-944A-095DC921C115}"/>
    <cellStyle name="Entrada 12 3 2 3" xfId="24183" xr:uid="{00000000-0005-0000-0000-00007A350000}"/>
    <cellStyle name="Entrada 12 3 2 3 2" xfId="33129" xr:uid="{8FDE0E50-CE42-4407-B7FA-7EDF615004B7}"/>
    <cellStyle name="Entrada 12 3 3" xfId="24927" xr:uid="{00000000-0005-0000-0000-00007B350000}"/>
    <cellStyle name="Entrada 12 3 3 2" xfId="28139" xr:uid="{00000000-0005-0000-0000-00007C350000}"/>
    <cellStyle name="Entrada 12 3 3 2 2" xfId="36997" xr:uid="{1ADFFB13-3EDC-44EF-93C8-D0A1FCE278CB}"/>
    <cellStyle name="Entrada 12 3 3 3" xfId="33867" xr:uid="{AB077B3D-FC8B-4095-9C76-656521D22443}"/>
    <cellStyle name="Entrada 12 3 4" xfId="24184" xr:uid="{00000000-0005-0000-0000-00007D350000}"/>
    <cellStyle name="Entrada 12 3 4 2" xfId="33130" xr:uid="{F56D66A2-46F1-4624-910A-317781AE8B21}"/>
    <cellStyle name="Entrada 12 4" xfId="13088" xr:uid="{00000000-0005-0000-0000-00007E350000}"/>
    <cellStyle name="Entrada 12 4 2" xfId="13089" xr:uid="{00000000-0005-0000-0000-00007F350000}"/>
    <cellStyle name="Entrada 12 4 2 2" xfId="24930" xr:uid="{00000000-0005-0000-0000-000080350000}"/>
    <cellStyle name="Entrada 12 4 2 2 2" xfId="28142" xr:uid="{00000000-0005-0000-0000-000081350000}"/>
    <cellStyle name="Entrada 12 4 2 2 2 2" xfId="37000" xr:uid="{AE41925A-5A15-432F-BC18-FF8D25573C44}"/>
    <cellStyle name="Entrada 12 4 2 2 3" xfId="33870" xr:uid="{7ED3B287-EFD1-456E-9A6B-8F1C0F10FAE5}"/>
    <cellStyle name="Entrada 12 4 2 3" xfId="24181" xr:uid="{00000000-0005-0000-0000-000082350000}"/>
    <cellStyle name="Entrada 12 4 2 3 2" xfId="33127" xr:uid="{377741FC-C519-44EC-A700-5D13476A02A0}"/>
    <cellStyle name="Entrada 12 4 3" xfId="24929" xr:uid="{00000000-0005-0000-0000-000083350000}"/>
    <cellStyle name="Entrada 12 4 3 2" xfId="28141" xr:uid="{00000000-0005-0000-0000-000084350000}"/>
    <cellStyle name="Entrada 12 4 3 2 2" xfId="36999" xr:uid="{1F61F18A-7874-4AA4-8028-1431D907F6F0}"/>
    <cellStyle name="Entrada 12 4 3 3" xfId="33869" xr:uid="{C67BF11D-BBB3-4764-838F-8ADC51B3B2E2}"/>
    <cellStyle name="Entrada 12 4 4" xfId="24182" xr:uid="{00000000-0005-0000-0000-000085350000}"/>
    <cellStyle name="Entrada 12 4 4 2" xfId="33128" xr:uid="{31DFA15E-3F58-42D8-A696-67CF3FFB4DAA}"/>
    <cellStyle name="Entrada 12 5" xfId="13090" xr:uid="{00000000-0005-0000-0000-000086350000}"/>
    <cellStyle name="Entrada 12 5 2" xfId="24931" xr:uid="{00000000-0005-0000-0000-000087350000}"/>
    <cellStyle name="Entrada 12 5 2 2" xfId="28143" xr:uid="{00000000-0005-0000-0000-000088350000}"/>
    <cellStyle name="Entrada 12 5 2 2 2" xfId="37001" xr:uid="{207EC7F0-749D-4649-84AC-4A492A60BE2E}"/>
    <cellStyle name="Entrada 12 5 2 3" xfId="33871" xr:uid="{A5CF2A6F-B9BB-4FF4-ADC3-5D404170CCEB}"/>
    <cellStyle name="Entrada 12 5 3" xfId="24180" xr:uid="{00000000-0005-0000-0000-000089350000}"/>
    <cellStyle name="Entrada 12 5 3 2" xfId="33126" xr:uid="{EA37F431-8F11-4E84-8DA7-FC3DF79005D9}"/>
    <cellStyle name="Entrada 12 6" xfId="24920" xr:uid="{00000000-0005-0000-0000-00008A350000}"/>
    <cellStyle name="Entrada 12 6 2" xfId="28132" xr:uid="{00000000-0005-0000-0000-00008B350000}"/>
    <cellStyle name="Entrada 12 6 2 2" xfId="36990" xr:uid="{B7868EC1-4DCC-4309-8A61-04C15F353588}"/>
    <cellStyle name="Entrada 12 6 3" xfId="33860" xr:uid="{28CC433F-E599-4E66-9E3F-F79F7BFCE516}"/>
    <cellStyle name="Entrada 12 7" xfId="24191" xr:uid="{00000000-0005-0000-0000-00008C350000}"/>
    <cellStyle name="Entrada 12 7 2" xfId="33137" xr:uid="{04F22F93-2DC6-4A29-9CDF-060DD5574F3F}"/>
    <cellStyle name="Entrada 13" xfId="13091" xr:uid="{00000000-0005-0000-0000-00008D350000}"/>
    <cellStyle name="Entrada 13 2" xfId="13092" xr:uid="{00000000-0005-0000-0000-00008E350000}"/>
    <cellStyle name="Entrada 13 2 2" xfId="13093" xr:uid="{00000000-0005-0000-0000-00008F350000}"/>
    <cellStyle name="Entrada 13 2 2 2" xfId="13094" xr:uid="{00000000-0005-0000-0000-000090350000}"/>
    <cellStyle name="Entrada 13 2 2 2 2" xfId="24935" xr:uid="{00000000-0005-0000-0000-000091350000}"/>
    <cellStyle name="Entrada 13 2 2 2 2 2" xfId="28147" xr:uid="{00000000-0005-0000-0000-000092350000}"/>
    <cellStyle name="Entrada 13 2 2 2 2 2 2" xfId="37005" xr:uid="{1F533AB8-C989-4611-B0F8-1FEB35A3F7E9}"/>
    <cellStyle name="Entrada 13 2 2 2 2 3" xfId="33875" xr:uid="{B10A224A-79EF-4D31-8C3B-5E967EE5F38D}"/>
    <cellStyle name="Entrada 13 2 2 2 3" xfId="24176" xr:uid="{00000000-0005-0000-0000-000093350000}"/>
    <cellStyle name="Entrada 13 2 2 2 3 2" xfId="33122" xr:uid="{1D52CD5D-EF30-4F38-A625-C6FEFA19D994}"/>
    <cellStyle name="Entrada 13 2 2 3" xfId="24934" xr:uid="{00000000-0005-0000-0000-000094350000}"/>
    <cellStyle name="Entrada 13 2 2 3 2" xfId="28146" xr:uid="{00000000-0005-0000-0000-000095350000}"/>
    <cellStyle name="Entrada 13 2 2 3 2 2" xfId="37004" xr:uid="{E8499B49-66C7-4247-A6D1-FF23F0851F7E}"/>
    <cellStyle name="Entrada 13 2 2 3 3" xfId="33874" xr:uid="{50BF1B70-6394-4473-9C2E-67D8107C37E0}"/>
    <cellStyle name="Entrada 13 2 2 4" xfId="24177" xr:uid="{00000000-0005-0000-0000-000096350000}"/>
    <cellStyle name="Entrada 13 2 2 4 2" xfId="33123" xr:uid="{0566B9D1-8F3D-40ED-B6AD-53C48D609641}"/>
    <cellStyle name="Entrada 13 2 3" xfId="13095" xr:uid="{00000000-0005-0000-0000-000097350000}"/>
    <cellStyle name="Entrada 13 2 3 2" xfId="13096" xr:uid="{00000000-0005-0000-0000-000098350000}"/>
    <cellStyle name="Entrada 13 2 3 2 2" xfId="24937" xr:uid="{00000000-0005-0000-0000-000099350000}"/>
    <cellStyle name="Entrada 13 2 3 2 2 2" xfId="28149" xr:uid="{00000000-0005-0000-0000-00009A350000}"/>
    <cellStyle name="Entrada 13 2 3 2 2 2 2" xfId="37007" xr:uid="{8F579BE0-8ADF-4D54-A427-BA1CCA219667}"/>
    <cellStyle name="Entrada 13 2 3 2 2 3" xfId="33877" xr:uid="{50E53942-C166-48A8-99F0-C57E0B6EBD7A}"/>
    <cellStyle name="Entrada 13 2 3 2 3" xfId="24174" xr:uid="{00000000-0005-0000-0000-00009B350000}"/>
    <cellStyle name="Entrada 13 2 3 2 3 2" xfId="33120" xr:uid="{FBA10870-F4B4-4534-B01F-5C286087200C}"/>
    <cellStyle name="Entrada 13 2 3 3" xfId="24936" xr:uid="{00000000-0005-0000-0000-00009C350000}"/>
    <cellStyle name="Entrada 13 2 3 3 2" xfId="28148" xr:uid="{00000000-0005-0000-0000-00009D350000}"/>
    <cellStyle name="Entrada 13 2 3 3 2 2" xfId="37006" xr:uid="{1193C647-95C0-4B09-B301-8302FFA50311}"/>
    <cellStyle name="Entrada 13 2 3 3 3" xfId="33876" xr:uid="{18EA8235-441F-49CF-AA5B-0AD4404C79A6}"/>
    <cellStyle name="Entrada 13 2 3 4" xfId="24175" xr:uid="{00000000-0005-0000-0000-00009E350000}"/>
    <cellStyle name="Entrada 13 2 3 4 2" xfId="33121" xr:uid="{76FBFB69-9897-4D8C-AFD1-3B081A5FB021}"/>
    <cellStyle name="Entrada 13 2 4" xfId="13097" xr:uid="{00000000-0005-0000-0000-00009F350000}"/>
    <cellStyle name="Entrada 13 2 4 2" xfId="24938" xr:uid="{00000000-0005-0000-0000-0000A0350000}"/>
    <cellStyle name="Entrada 13 2 4 2 2" xfId="28150" xr:uid="{00000000-0005-0000-0000-0000A1350000}"/>
    <cellStyle name="Entrada 13 2 4 2 2 2" xfId="37008" xr:uid="{694FB8AD-7FDD-4052-AF14-9DD1870B4ECB}"/>
    <cellStyle name="Entrada 13 2 4 2 3" xfId="33878" xr:uid="{82391660-7483-4CF6-9995-6B206E401FB4}"/>
    <cellStyle name="Entrada 13 2 4 3" xfId="24173" xr:uid="{00000000-0005-0000-0000-0000A2350000}"/>
    <cellStyle name="Entrada 13 2 4 3 2" xfId="33119" xr:uid="{135D440C-EA8B-4533-A8AE-69467BC225BE}"/>
    <cellStyle name="Entrada 13 2 5" xfId="24933" xr:uid="{00000000-0005-0000-0000-0000A3350000}"/>
    <cellStyle name="Entrada 13 2 5 2" xfId="28145" xr:uid="{00000000-0005-0000-0000-0000A4350000}"/>
    <cellStyle name="Entrada 13 2 5 2 2" xfId="37003" xr:uid="{70C3690F-164C-4F90-88CB-971B3802D8DC}"/>
    <cellStyle name="Entrada 13 2 5 3" xfId="33873" xr:uid="{CC392002-8B62-4A3E-9D29-3E2E2E9306B6}"/>
    <cellStyle name="Entrada 13 2 6" xfId="24178" xr:uid="{00000000-0005-0000-0000-0000A5350000}"/>
    <cellStyle name="Entrada 13 2 6 2" xfId="33124" xr:uid="{8410CB40-8A5E-419A-98A3-DA0CD16928EA}"/>
    <cellStyle name="Entrada 13 3" xfId="13098" xr:uid="{00000000-0005-0000-0000-0000A6350000}"/>
    <cellStyle name="Entrada 13 3 2" xfId="13099" xr:uid="{00000000-0005-0000-0000-0000A7350000}"/>
    <cellStyle name="Entrada 13 3 2 2" xfId="24940" xr:uid="{00000000-0005-0000-0000-0000A8350000}"/>
    <cellStyle name="Entrada 13 3 2 2 2" xfId="28152" xr:uid="{00000000-0005-0000-0000-0000A9350000}"/>
    <cellStyle name="Entrada 13 3 2 2 2 2" xfId="37010" xr:uid="{C032ADF9-AFBB-460C-B33E-3E5A2F2763F1}"/>
    <cellStyle name="Entrada 13 3 2 2 3" xfId="33880" xr:uid="{F5AA96B2-0951-4CF8-AC3A-6EC6E1315CDB}"/>
    <cellStyle name="Entrada 13 3 2 3" xfId="24171" xr:uid="{00000000-0005-0000-0000-0000AA350000}"/>
    <cellStyle name="Entrada 13 3 2 3 2" xfId="33117" xr:uid="{FBC4285C-7550-407B-BB7C-7FB99EB76FD1}"/>
    <cellStyle name="Entrada 13 3 3" xfId="24939" xr:uid="{00000000-0005-0000-0000-0000AB350000}"/>
    <cellStyle name="Entrada 13 3 3 2" xfId="28151" xr:uid="{00000000-0005-0000-0000-0000AC350000}"/>
    <cellStyle name="Entrada 13 3 3 2 2" xfId="37009" xr:uid="{DB658CB9-8A0C-417F-A1C4-702E93A60CCB}"/>
    <cellStyle name="Entrada 13 3 3 3" xfId="33879" xr:uid="{C64A7589-C4E2-4372-B1B9-9DBC30DCA15E}"/>
    <cellStyle name="Entrada 13 3 4" xfId="24172" xr:uid="{00000000-0005-0000-0000-0000AD350000}"/>
    <cellStyle name="Entrada 13 3 4 2" xfId="33118" xr:uid="{4826339C-0B04-408C-8504-526EA931DA10}"/>
    <cellStyle name="Entrada 13 4" xfId="13100" xr:uid="{00000000-0005-0000-0000-0000AE350000}"/>
    <cellStyle name="Entrada 13 4 2" xfId="13101" xr:uid="{00000000-0005-0000-0000-0000AF350000}"/>
    <cellStyle name="Entrada 13 4 2 2" xfId="24942" xr:uid="{00000000-0005-0000-0000-0000B0350000}"/>
    <cellStyle name="Entrada 13 4 2 2 2" xfId="28154" xr:uid="{00000000-0005-0000-0000-0000B1350000}"/>
    <cellStyle name="Entrada 13 4 2 2 2 2" xfId="37012" xr:uid="{3719D5FF-3B95-4CCE-AA2A-8D3D114B1A05}"/>
    <cellStyle name="Entrada 13 4 2 2 3" xfId="33882" xr:uid="{2AF05939-F5AE-4BFB-880A-EAB8CF562F96}"/>
    <cellStyle name="Entrada 13 4 2 3" xfId="24169" xr:uid="{00000000-0005-0000-0000-0000B2350000}"/>
    <cellStyle name="Entrada 13 4 2 3 2" xfId="33115" xr:uid="{5745EC76-1C90-4200-8848-BCE74E3FC71F}"/>
    <cellStyle name="Entrada 13 4 3" xfId="24941" xr:uid="{00000000-0005-0000-0000-0000B3350000}"/>
    <cellStyle name="Entrada 13 4 3 2" xfId="28153" xr:uid="{00000000-0005-0000-0000-0000B4350000}"/>
    <cellStyle name="Entrada 13 4 3 2 2" xfId="37011" xr:uid="{0255226B-3943-411B-8252-9CFF412A2CD9}"/>
    <cellStyle name="Entrada 13 4 3 3" xfId="33881" xr:uid="{5C32B8EE-9823-4687-A4C6-565A29B6F90F}"/>
    <cellStyle name="Entrada 13 4 4" xfId="24170" xr:uid="{00000000-0005-0000-0000-0000B5350000}"/>
    <cellStyle name="Entrada 13 4 4 2" xfId="33116" xr:uid="{CB0AB132-F3EF-4249-BA4C-188E04426F9F}"/>
    <cellStyle name="Entrada 13 5" xfId="13102" xr:uid="{00000000-0005-0000-0000-0000B6350000}"/>
    <cellStyle name="Entrada 13 5 2" xfId="24943" xr:uid="{00000000-0005-0000-0000-0000B7350000}"/>
    <cellStyle name="Entrada 13 5 2 2" xfId="28155" xr:uid="{00000000-0005-0000-0000-0000B8350000}"/>
    <cellStyle name="Entrada 13 5 2 2 2" xfId="37013" xr:uid="{5A1B24A3-BC3D-40BA-8B9D-C71316AC3EE5}"/>
    <cellStyle name="Entrada 13 5 2 3" xfId="33883" xr:uid="{FA7A2807-5C4A-4DF5-8D6F-F2952CD37C3D}"/>
    <cellStyle name="Entrada 13 5 3" xfId="22257" xr:uid="{00000000-0005-0000-0000-0000B9350000}"/>
    <cellStyle name="Entrada 13 5 3 2" xfId="31204" xr:uid="{7716FDFE-DC80-45CA-8EF9-F37C5399B89E}"/>
    <cellStyle name="Entrada 13 6" xfId="24932" xr:uid="{00000000-0005-0000-0000-0000BA350000}"/>
    <cellStyle name="Entrada 13 6 2" xfId="28144" xr:uid="{00000000-0005-0000-0000-0000BB350000}"/>
    <cellStyle name="Entrada 13 6 2 2" xfId="37002" xr:uid="{13F19AC5-F343-4BF8-BFB8-69DF16262BBB}"/>
    <cellStyle name="Entrada 13 6 3" xfId="33872" xr:uid="{484F0002-F999-4708-A8D9-D78CA2C6831D}"/>
    <cellStyle name="Entrada 13 7" xfId="24179" xr:uid="{00000000-0005-0000-0000-0000BC350000}"/>
    <cellStyle name="Entrada 13 7 2" xfId="33125" xr:uid="{55C08098-14C4-4373-9679-2D97B72B127C}"/>
    <cellStyle name="Entrada 14" xfId="13103" xr:uid="{00000000-0005-0000-0000-0000BD350000}"/>
    <cellStyle name="Entrada 14 2" xfId="13104" xr:uid="{00000000-0005-0000-0000-0000BE350000}"/>
    <cellStyle name="Entrada 14 2 2" xfId="13105" xr:uid="{00000000-0005-0000-0000-0000BF350000}"/>
    <cellStyle name="Entrada 14 2 2 2" xfId="13106" xr:uid="{00000000-0005-0000-0000-0000C0350000}"/>
    <cellStyle name="Entrada 14 2 2 2 2" xfId="24947" xr:uid="{00000000-0005-0000-0000-0000C1350000}"/>
    <cellStyle name="Entrada 14 2 2 2 2 2" xfId="28159" xr:uid="{00000000-0005-0000-0000-0000C2350000}"/>
    <cellStyle name="Entrada 14 2 2 2 2 2 2" xfId="37017" xr:uid="{4A70658D-AE40-46EB-8259-743205D200E6}"/>
    <cellStyle name="Entrada 14 2 2 2 2 3" xfId="33887" xr:uid="{2400B45D-3A8F-4042-B008-46C6C62FA7D1}"/>
    <cellStyle name="Entrada 14 2 2 2 3" xfId="24165" xr:uid="{00000000-0005-0000-0000-0000C3350000}"/>
    <cellStyle name="Entrada 14 2 2 2 3 2" xfId="33111" xr:uid="{515655F9-6B84-4DAA-AF11-C3668E793DBC}"/>
    <cellStyle name="Entrada 14 2 2 3" xfId="24946" xr:uid="{00000000-0005-0000-0000-0000C4350000}"/>
    <cellStyle name="Entrada 14 2 2 3 2" xfId="28158" xr:uid="{00000000-0005-0000-0000-0000C5350000}"/>
    <cellStyle name="Entrada 14 2 2 3 2 2" xfId="37016" xr:uid="{56EAFD8E-1F94-4E79-8846-E62F29B5D788}"/>
    <cellStyle name="Entrada 14 2 2 3 3" xfId="33886" xr:uid="{96EC185B-7E38-4A13-BD4E-8AF3EBC2E073}"/>
    <cellStyle name="Entrada 14 2 2 4" xfId="24166" xr:uid="{00000000-0005-0000-0000-0000C6350000}"/>
    <cellStyle name="Entrada 14 2 2 4 2" xfId="33112" xr:uid="{4C549D49-0F5B-41A9-9162-C6AF74AF3643}"/>
    <cellStyle name="Entrada 14 2 3" xfId="13107" xr:uid="{00000000-0005-0000-0000-0000C7350000}"/>
    <cellStyle name="Entrada 14 2 3 2" xfId="13108" xr:uid="{00000000-0005-0000-0000-0000C8350000}"/>
    <cellStyle name="Entrada 14 2 3 2 2" xfId="24949" xr:uid="{00000000-0005-0000-0000-0000C9350000}"/>
    <cellStyle name="Entrada 14 2 3 2 2 2" xfId="28161" xr:uid="{00000000-0005-0000-0000-0000CA350000}"/>
    <cellStyle name="Entrada 14 2 3 2 2 2 2" xfId="37019" xr:uid="{7E0DB352-FC77-4AFF-8F0E-228E038E7F28}"/>
    <cellStyle name="Entrada 14 2 3 2 2 3" xfId="33889" xr:uid="{074DA03B-DE10-4EF8-BFEB-24C23962CD58}"/>
    <cellStyle name="Entrada 14 2 3 2 3" xfId="24163" xr:uid="{00000000-0005-0000-0000-0000CB350000}"/>
    <cellStyle name="Entrada 14 2 3 2 3 2" xfId="33109" xr:uid="{B56BBB13-B7CA-4874-85FD-7C7257A88753}"/>
    <cellStyle name="Entrada 14 2 3 3" xfId="24948" xr:uid="{00000000-0005-0000-0000-0000CC350000}"/>
    <cellStyle name="Entrada 14 2 3 3 2" xfId="28160" xr:uid="{00000000-0005-0000-0000-0000CD350000}"/>
    <cellStyle name="Entrada 14 2 3 3 2 2" xfId="37018" xr:uid="{0FD67052-A8A5-44DB-BD86-B5CD00FE0ED1}"/>
    <cellStyle name="Entrada 14 2 3 3 3" xfId="33888" xr:uid="{495104DB-21A2-48E5-A18F-CAEF3263C847}"/>
    <cellStyle name="Entrada 14 2 3 4" xfId="24164" xr:uid="{00000000-0005-0000-0000-0000CE350000}"/>
    <cellStyle name="Entrada 14 2 3 4 2" xfId="33110" xr:uid="{41978205-6553-4620-9C30-3EF3CCED14AB}"/>
    <cellStyle name="Entrada 14 2 4" xfId="13109" xr:uid="{00000000-0005-0000-0000-0000CF350000}"/>
    <cellStyle name="Entrada 14 2 4 2" xfId="24950" xr:uid="{00000000-0005-0000-0000-0000D0350000}"/>
    <cellStyle name="Entrada 14 2 4 2 2" xfId="28162" xr:uid="{00000000-0005-0000-0000-0000D1350000}"/>
    <cellStyle name="Entrada 14 2 4 2 2 2" xfId="37020" xr:uid="{4F76899D-E0A8-4D58-BC8F-15157DFF4A27}"/>
    <cellStyle name="Entrada 14 2 4 2 3" xfId="33890" xr:uid="{E087C5E3-46C5-4C6B-9D61-BEB3DCA4A33D}"/>
    <cellStyle name="Entrada 14 2 4 3" xfId="24162" xr:uid="{00000000-0005-0000-0000-0000D2350000}"/>
    <cellStyle name="Entrada 14 2 4 3 2" xfId="33108" xr:uid="{65E351BD-229C-4C07-80D0-DD225081ED35}"/>
    <cellStyle name="Entrada 14 2 5" xfId="24945" xr:uid="{00000000-0005-0000-0000-0000D3350000}"/>
    <cellStyle name="Entrada 14 2 5 2" xfId="28157" xr:uid="{00000000-0005-0000-0000-0000D4350000}"/>
    <cellStyle name="Entrada 14 2 5 2 2" xfId="37015" xr:uid="{4B4E0887-441F-42B9-9320-4374EA993BCF}"/>
    <cellStyle name="Entrada 14 2 5 3" xfId="33885" xr:uid="{0B7A8D86-7FE7-4282-88D8-C1ABE5DFD472}"/>
    <cellStyle name="Entrada 14 2 6" xfId="24167" xr:uid="{00000000-0005-0000-0000-0000D5350000}"/>
    <cellStyle name="Entrada 14 2 6 2" xfId="33113" xr:uid="{03BAA277-9FDA-4229-A82A-BB7DA9AC7BAA}"/>
    <cellStyle name="Entrada 14 3" xfId="13110" xr:uid="{00000000-0005-0000-0000-0000D6350000}"/>
    <cellStyle name="Entrada 14 3 2" xfId="13111" xr:uid="{00000000-0005-0000-0000-0000D7350000}"/>
    <cellStyle name="Entrada 14 3 2 2" xfId="24952" xr:uid="{00000000-0005-0000-0000-0000D8350000}"/>
    <cellStyle name="Entrada 14 3 2 2 2" xfId="28164" xr:uid="{00000000-0005-0000-0000-0000D9350000}"/>
    <cellStyle name="Entrada 14 3 2 2 2 2" xfId="37022" xr:uid="{658842F3-274B-4CD9-AFF2-DFC1608EC5BE}"/>
    <cellStyle name="Entrada 14 3 2 2 3" xfId="33892" xr:uid="{2E02F18D-E6DB-4C5E-B75F-7F3C0DF4386B}"/>
    <cellStyle name="Entrada 14 3 2 3" xfId="24160" xr:uid="{00000000-0005-0000-0000-0000DA350000}"/>
    <cellStyle name="Entrada 14 3 2 3 2" xfId="33106" xr:uid="{198B798F-1E5E-4765-9B3F-358F26F7E83E}"/>
    <cellStyle name="Entrada 14 3 3" xfId="24951" xr:uid="{00000000-0005-0000-0000-0000DB350000}"/>
    <cellStyle name="Entrada 14 3 3 2" xfId="28163" xr:uid="{00000000-0005-0000-0000-0000DC350000}"/>
    <cellStyle name="Entrada 14 3 3 2 2" xfId="37021" xr:uid="{6F37CF81-62BB-40C2-8743-87F2ABA32C48}"/>
    <cellStyle name="Entrada 14 3 3 3" xfId="33891" xr:uid="{B67D73A2-DAF4-4D4F-93C4-C00F2C302A04}"/>
    <cellStyle name="Entrada 14 3 4" xfId="24161" xr:uid="{00000000-0005-0000-0000-0000DD350000}"/>
    <cellStyle name="Entrada 14 3 4 2" xfId="33107" xr:uid="{EDC42923-8DCD-41B2-A259-2EF256205B9E}"/>
    <cellStyle name="Entrada 14 4" xfId="13112" xr:uid="{00000000-0005-0000-0000-0000DE350000}"/>
    <cellStyle name="Entrada 14 4 2" xfId="13113" xr:uid="{00000000-0005-0000-0000-0000DF350000}"/>
    <cellStyle name="Entrada 14 4 2 2" xfId="24954" xr:uid="{00000000-0005-0000-0000-0000E0350000}"/>
    <cellStyle name="Entrada 14 4 2 2 2" xfId="28166" xr:uid="{00000000-0005-0000-0000-0000E1350000}"/>
    <cellStyle name="Entrada 14 4 2 2 2 2" xfId="37024" xr:uid="{7EB1A3EB-EA33-4501-A415-248AC1741D60}"/>
    <cellStyle name="Entrada 14 4 2 2 3" xfId="33894" xr:uid="{8FB5E39E-255B-4F57-87EF-FCAA2E84C015}"/>
    <cellStyle name="Entrada 14 4 2 3" xfId="24158" xr:uid="{00000000-0005-0000-0000-0000E2350000}"/>
    <cellStyle name="Entrada 14 4 2 3 2" xfId="33104" xr:uid="{4E4A04D4-D6E6-4564-8053-FB075E303817}"/>
    <cellStyle name="Entrada 14 4 3" xfId="24953" xr:uid="{00000000-0005-0000-0000-0000E3350000}"/>
    <cellStyle name="Entrada 14 4 3 2" xfId="28165" xr:uid="{00000000-0005-0000-0000-0000E4350000}"/>
    <cellStyle name="Entrada 14 4 3 2 2" xfId="37023" xr:uid="{99FD9F95-68EE-400C-8FED-BDF04C1F3B07}"/>
    <cellStyle name="Entrada 14 4 3 3" xfId="33893" xr:uid="{F4BD6E3D-EF75-4AA8-93D9-36B6E4908891}"/>
    <cellStyle name="Entrada 14 4 4" xfId="24159" xr:uid="{00000000-0005-0000-0000-0000E5350000}"/>
    <cellStyle name="Entrada 14 4 4 2" xfId="33105" xr:uid="{868818C0-573D-4F7A-AB7A-6AFA0AEEC458}"/>
    <cellStyle name="Entrada 14 5" xfId="13114" xr:uid="{00000000-0005-0000-0000-0000E6350000}"/>
    <cellStyle name="Entrada 14 5 2" xfId="24955" xr:uid="{00000000-0005-0000-0000-0000E7350000}"/>
    <cellStyle name="Entrada 14 5 2 2" xfId="28167" xr:uid="{00000000-0005-0000-0000-0000E8350000}"/>
    <cellStyle name="Entrada 14 5 2 2 2" xfId="37025" xr:uid="{7EB8EB27-95CF-4ADE-A946-CB2FEA4BC4FE}"/>
    <cellStyle name="Entrada 14 5 2 3" xfId="33895" xr:uid="{02500749-E92F-4CAF-9480-E8A102E90481}"/>
    <cellStyle name="Entrada 14 5 3" xfId="24157" xr:uid="{00000000-0005-0000-0000-0000E9350000}"/>
    <cellStyle name="Entrada 14 5 3 2" xfId="33103" xr:uid="{C80093CB-C5EC-4874-9664-02FB3FBE293A}"/>
    <cellStyle name="Entrada 14 6" xfId="24944" xr:uid="{00000000-0005-0000-0000-0000EA350000}"/>
    <cellStyle name="Entrada 14 6 2" xfId="28156" xr:uid="{00000000-0005-0000-0000-0000EB350000}"/>
    <cellStyle name="Entrada 14 6 2 2" xfId="37014" xr:uid="{77D6A886-8657-4DC9-93C2-9C00DDF6B00C}"/>
    <cellStyle name="Entrada 14 6 3" xfId="33884" xr:uid="{226758C4-B2D6-4EED-AC32-E3365BF36FB0}"/>
    <cellStyle name="Entrada 14 7" xfId="24168" xr:uid="{00000000-0005-0000-0000-0000EC350000}"/>
    <cellStyle name="Entrada 14 7 2" xfId="33114" xr:uid="{C0832402-0A42-46B3-8912-E9F8F106D261}"/>
    <cellStyle name="Entrada 15" xfId="13115" xr:uid="{00000000-0005-0000-0000-0000ED350000}"/>
    <cellStyle name="Entrada 15 2" xfId="13116" xr:uid="{00000000-0005-0000-0000-0000EE350000}"/>
    <cellStyle name="Entrada 15 2 2" xfId="13117" xr:uid="{00000000-0005-0000-0000-0000EF350000}"/>
    <cellStyle name="Entrada 15 2 2 2" xfId="13118" xr:uid="{00000000-0005-0000-0000-0000F0350000}"/>
    <cellStyle name="Entrada 15 2 2 2 2" xfId="24959" xr:uid="{00000000-0005-0000-0000-0000F1350000}"/>
    <cellStyle name="Entrada 15 2 2 2 2 2" xfId="28171" xr:uid="{00000000-0005-0000-0000-0000F2350000}"/>
    <cellStyle name="Entrada 15 2 2 2 2 2 2" xfId="37029" xr:uid="{F65CA757-ED53-4B0E-8A53-998BA90E2805}"/>
    <cellStyle name="Entrada 15 2 2 2 2 3" xfId="33899" xr:uid="{1641DFC1-8FF7-4222-B42D-E3DBAFA59F30}"/>
    <cellStyle name="Entrada 15 2 2 2 3" xfId="24153" xr:uid="{00000000-0005-0000-0000-0000F3350000}"/>
    <cellStyle name="Entrada 15 2 2 2 3 2" xfId="33099" xr:uid="{32D1685C-6330-4B55-BD90-D28439094D5C}"/>
    <cellStyle name="Entrada 15 2 2 3" xfId="24958" xr:uid="{00000000-0005-0000-0000-0000F4350000}"/>
    <cellStyle name="Entrada 15 2 2 3 2" xfId="28170" xr:uid="{00000000-0005-0000-0000-0000F5350000}"/>
    <cellStyle name="Entrada 15 2 2 3 2 2" xfId="37028" xr:uid="{9AC3C65D-6CE1-4DA7-8AD8-71D174985ED7}"/>
    <cellStyle name="Entrada 15 2 2 3 3" xfId="33898" xr:uid="{2377A300-F6E6-4EE9-9C4E-4D220618AE1B}"/>
    <cellStyle name="Entrada 15 2 2 4" xfId="24154" xr:uid="{00000000-0005-0000-0000-0000F6350000}"/>
    <cellStyle name="Entrada 15 2 2 4 2" xfId="33100" xr:uid="{B6BE4B26-3B7C-42E3-88DF-27C48C885CFD}"/>
    <cellStyle name="Entrada 15 2 3" xfId="13119" xr:uid="{00000000-0005-0000-0000-0000F7350000}"/>
    <cellStyle name="Entrada 15 2 3 2" xfId="13120" xr:uid="{00000000-0005-0000-0000-0000F8350000}"/>
    <cellStyle name="Entrada 15 2 3 2 2" xfId="24961" xr:uid="{00000000-0005-0000-0000-0000F9350000}"/>
    <cellStyle name="Entrada 15 2 3 2 2 2" xfId="28173" xr:uid="{00000000-0005-0000-0000-0000FA350000}"/>
    <cellStyle name="Entrada 15 2 3 2 2 2 2" xfId="37031" xr:uid="{4A226CD8-58E4-4DE3-B9A1-F0CC46085601}"/>
    <cellStyle name="Entrada 15 2 3 2 2 3" xfId="33901" xr:uid="{D3DBF4E6-4176-4216-9EF6-FDDBE05ECFAC}"/>
    <cellStyle name="Entrada 15 2 3 2 3" xfId="24151" xr:uid="{00000000-0005-0000-0000-0000FB350000}"/>
    <cellStyle name="Entrada 15 2 3 2 3 2" xfId="33097" xr:uid="{BD1B6E2C-BECC-49DA-96C4-8D25713D21B2}"/>
    <cellStyle name="Entrada 15 2 3 3" xfId="24960" xr:uid="{00000000-0005-0000-0000-0000FC350000}"/>
    <cellStyle name="Entrada 15 2 3 3 2" xfId="28172" xr:uid="{00000000-0005-0000-0000-0000FD350000}"/>
    <cellStyle name="Entrada 15 2 3 3 2 2" xfId="37030" xr:uid="{D6B9CE88-72A8-4D8C-8FFB-75EB49C648E9}"/>
    <cellStyle name="Entrada 15 2 3 3 3" xfId="33900" xr:uid="{F3688D11-9EBB-44A5-97D8-899FE143639A}"/>
    <cellStyle name="Entrada 15 2 3 4" xfId="24152" xr:uid="{00000000-0005-0000-0000-0000FE350000}"/>
    <cellStyle name="Entrada 15 2 3 4 2" xfId="33098" xr:uid="{3197F7B0-D631-42EC-949D-AB30B828118D}"/>
    <cellStyle name="Entrada 15 2 4" xfId="13121" xr:uid="{00000000-0005-0000-0000-0000FF350000}"/>
    <cellStyle name="Entrada 15 2 4 2" xfId="24962" xr:uid="{00000000-0005-0000-0000-000000360000}"/>
    <cellStyle name="Entrada 15 2 4 2 2" xfId="28174" xr:uid="{00000000-0005-0000-0000-000001360000}"/>
    <cellStyle name="Entrada 15 2 4 2 2 2" xfId="37032" xr:uid="{E94C706C-2ACA-4266-8205-1FC17BCAA7D8}"/>
    <cellStyle name="Entrada 15 2 4 2 3" xfId="33902" xr:uid="{12ED49C7-8972-458C-B286-6E4B9C9469CC}"/>
    <cellStyle name="Entrada 15 2 4 3" xfId="24150" xr:uid="{00000000-0005-0000-0000-000002360000}"/>
    <cellStyle name="Entrada 15 2 4 3 2" xfId="33096" xr:uid="{1503B885-8E40-43A6-A0FE-780BC63F3A1C}"/>
    <cellStyle name="Entrada 15 2 5" xfId="24957" xr:uid="{00000000-0005-0000-0000-000003360000}"/>
    <cellStyle name="Entrada 15 2 5 2" xfId="28169" xr:uid="{00000000-0005-0000-0000-000004360000}"/>
    <cellStyle name="Entrada 15 2 5 2 2" xfId="37027" xr:uid="{7A647036-0573-446B-9C4B-6E6BB40D7609}"/>
    <cellStyle name="Entrada 15 2 5 3" xfId="33897" xr:uid="{E17819E9-2B79-45BE-95CB-9684E52A7327}"/>
    <cellStyle name="Entrada 15 2 6" xfId="24155" xr:uid="{00000000-0005-0000-0000-000005360000}"/>
    <cellStyle name="Entrada 15 2 6 2" xfId="33101" xr:uid="{80076CC2-AE63-47B0-A1EA-FFA6809E620B}"/>
    <cellStyle name="Entrada 15 3" xfId="13122" xr:uid="{00000000-0005-0000-0000-000006360000}"/>
    <cellStyle name="Entrada 15 3 2" xfId="13123" xr:uid="{00000000-0005-0000-0000-000007360000}"/>
    <cellStyle name="Entrada 15 3 2 2" xfId="24964" xr:uid="{00000000-0005-0000-0000-000008360000}"/>
    <cellStyle name="Entrada 15 3 2 2 2" xfId="28176" xr:uid="{00000000-0005-0000-0000-000009360000}"/>
    <cellStyle name="Entrada 15 3 2 2 2 2" xfId="37034" xr:uid="{2D2A405F-8A2C-41AE-8B7B-07BA2CC33E3C}"/>
    <cellStyle name="Entrada 15 3 2 2 3" xfId="33904" xr:uid="{E5855E3A-C718-4F3F-84D6-B5603EA1124E}"/>
    <cellStyle name="Entrada 15 3 2 3" xfId="24148" xr:uid="{00000000-0005-0000-0000-00000A360000}"/>
    <cellStyle name="Entrada 15 3 2 3 2" xfId="33094" xr:uid="{D94DA4F1-C33F-49DB-B80E-BBF28FE4C32B}"/>
    <cellStyle name="Entrada 15 3 3" xfId="24963" xr:uid="{00000000-0005-0000-0000-00000B360000}"/>
    <cellStyle name="Entrada 15 3 3 2" xfId="28175" xr:uid="{00000000-0005-0000-0000-00000C360000}"/>
    <cellStyle name="Entrada 15 3 3 2 2" xfId="37033" xr:uid="{F7526138-7A82-410B-B367-881DA5127A1E}"/>
    <cellStyle name="Entrada 15 3 3 3" xfId="33903" xr:uid="{9A613E83-3692-4702-A033-106D6A5ED365}"/>
    <cellStyle name="Entrada 15 3 4" xfId="24149" xr:uid="{00000000-0005-0000-0000-00000D360000}"/>
    <cellStyle name="Entrada 15 3 4 2" xfId="33095" xr:uid="{38C32998-04FA-4B90-9A30-817D8582586C}"/>
    <cellStyle name="Entrada 15 4" xfId="13124" xr:uid="{00000000-0005-0000-0000-00000E360000}"/>
    <cellStyle name="Entrada 15 4 2" xfId="13125" xr:uid="{00000000-0005-0000-0000-00000F360000}"/>
    <cellStyle name="Entrada 15 4 2 2" xfId="24966" xr:uid="{00000000-0005-0000-0000-000010360000}"/>
    <cellStyle name="Entrada 15 4 2 2 2" xfId="28178" xr:uid="{00000000-0005-0000-0000-000011360000}"/>
    <cellStyle name="Entrada 15 4 2 2 2 2" xfId="37036" xr:uid="{500D154D-BF10-40F1-9D5E-5D20CE988EB5}"/>
    <cellStyle name="Entrada 15 4 2 2 3" xfId="33906" xr:uid="{BCA629A2-E5EE-44FC-824D-C783B1732B31}"/>
    <cellStyle name="Entrada 15 4 2 3" xfId="24146" xr:uid="{00000000-0005-0000-0000-000012360000}"/>
    <cellStyle name="Entrada 15 4 2 3 2" xfId="33092" xr:uid="{74675114-00DA-489A-BF63-E114768182B1}"/>
    <cellStyle name="Entrada 15 4 3" xfId="24965" xr:uid="{00000000-0005-0000-0000-000013360000}"/>
    <cellStyle name="Entrada 15 4 3 2" xfId="28177" xr:uid="{00000000-0005-0000-0000-000014360000}"/>
    <cellStyle name="Entrada 15 4 3 2 2" xfId="37035" xr:uid="{7636A2E7-322A-4AFA-8A71-804114F58B7F}"/>
    <cellStyle name="Entrada 15 4 3 3" xfId="33905" xr:uid="{6FFF3DCB-DB4D-45F0-AF50-D5DFAA949491}"/>
    <cellStyle name="Entrada 15 4 4" xfId="24147" xr:uid="{00000000-0005-0000-0000-000015360000}"/>
    <cellStyle name="Entrada 15 4 4 2" xfId="33093" xr:uid="{58BA6C49-9F95-45B8-98C7-4F5FDE57FD8B}"/>
    <cellStyle name="Entrada 15 5" xfId="13126" xr:uid="{00000000-0005-0000-0000-000016360000}"/>
    <cellStyle name="Entrada 15 5 2" xfId="24967" xr:uid="{00000000-0005-0000-0000-000017360000}"/>
    <cellStyle name="Entrada 15 5 2 2" xfId="28179" xr:uid="{00000000-0005-0000-0000-000018360000}"/>
    <cellStyle name="Entrada 15 5 2 2 2" xfId="37037" xr:uid="{E26E9B31-5A23-4BE4-83FC-C60D085D069F}"/>
    <cellStyle name="Entrada 15 5 2 3" xfId="33907" xr:uid="{9CA765AF-E39A-4695-BC09-E19DDAEFC3A8}"/>
    <cellStyle name="Entrada 15 5 3" xfId="24145" xr:uid="{00000000-0005-0000-0000-000019360000}"/>
    <cellStyle name="Entrada 15 5 3 2" xfId="33091" xr:uid="{677D860E-4A47-4BD1-B1BF-8AA5E652CFB4}"/>
    <cellStyle name="Entrada 15 6" xfId="24956" xr:uid="{00000000-0005-0000-0000-00001A360000}"/>
    <cellStyle name="Entrada 15 6 2" xfId="28168" xr:uid="{00000000-0005-0000-0000-00001B360000}"/>
    <cellStyle name="Entrada 15 6 2 2" xfId="37026" xr:uid="{40AB7412-A53A-44B2-BA66-1823229751DB}"/>
    <cellStyle name="Entrada 15 6 3" xfId="33896" xr:uid="{FA5F75BF-A36C-4102-B093-5E331128D46C}"/>
    <cellStyle name="Entrada 15 7" xfId="24156" xr:uid="{00000000-0005-0000-0000-00001C360000}"/>
    <cellStyle name="Entrada 15 7 2" xfId="33102" xr:uid="{27644B55-8028-43C7-97D1-F508FC36C1C5}"/>
    <cellStyle name="Entrada 16" xfId="13127" xr:uid="{00000000-0005-0000-0000-00001D360000}"/>
    <cellStyle name="Entrada 16 2" xfId="13128" xr:uid="{00000000-0005-0000-0000-00001E360000}"/>
    <cellStyle name="Entrada 16 2 2" xfId="13129" xr:uid="{00000000-0005-0000-0000-00001F360000}"/>
    <cellStyle name="Entrada 16 2 2 2" xfId="13130" xr:uid="{00000000-0005-0000-0000-000020360000}"/>
    <cellStyle name="Entrada 16 2 2 2 2" xfId="24971" xr:uid="{00000000-0005-0000-0000-000021360000}"/>
    <cellStyle name="Entrada 16 2 2 2 2 2" xfId="28183" xr:uid="{00000000-0005-0000-0000-000022360000}"/>
    <cellStyle name="Entrada 16 2 2 2 2 2 2" xfId="37041" xr:uid="{4E2A70FF-9DC0-4940-99BD-FF45F69E12DE}"/>
    <cellStyle name="Entrada 16 2 2 2 2 3" xfId="33911" xr:uid="{1BE809A8-62CC-4D3E-9659-86A4686C3877}"/>
    <cellStyle name="Entrada 16 2 2 2 3" xfId="24142" xr:uid="{00000000-0005-0000-0000-000023360000}"/>
    <cellStyle name="Entrada 16 2 2 2 3 2" xfId="33088" xr:uid="{8B79C5DC-5D3F-4DD1-B868-F7ECF70B1FD4}"/>
    <cellStyle name="Entrada 16 2 2 3" xfId="24970" xr:uid="{00000000-0005-0000-0000-000024360000}"/>
    <cellStyle name="Entrada 16 2 2 3 2" xfId="28182" xr:uid="{00000000-0005-0000-0000-000025360000}"/>
    <cellStyle name="Entrada 16 2 2 3 2 2" xfId="37040" xr:uid="{A9BFA5A8-301D-4FD9-838A-A1C12D8F8DB8}"/>
    <cellStyle name="Entrada 16 2 2 3 3" xfId="33910" xr:uid="{05CE7238-FDF1-4D65-AE1B-CC686CFB56CA}"/>
    <cellStyle name="Entrada 16 2 2 4" xfId="24143" xr:uid="{00000000-0005-0000-0000-000026360000}"/>
    <cellStyle name="Entrada 16 2 2 4 2" xfId="33089" xr:uid="{803F3015-8AD1-4315-A620-51DE6D79FACA}"/>
    <cellStyle name="Entrada 16 2 3" xfId="13131" xr:uid="{00000000-0005-0000-0000-000027360000}"/>
    <cellStyle name="Entrada 16 2 3 2" xfId="13132" xr:uid="{00000000-0005-0000-0000-000028360000}"/>
    <cellStyle name="Entrada 16 2 3 2 2" xfId="24973" xr:uid="{00000000-0005-0000-0000-000029360000}"/>
    <cellStyle name="Entrada 16 2 3 2 2 2" xfId="28185" xr:uid="{00000000-0005-0000-0000-00002A360000}"/>
    <cellStyle name="Entrada 16 2 3 2 2 2 2" xfId="37043" xr:uid="{56853D3C-F819-4852-B641-D61CF940DC43}"/>
    <cellStyle name="Entrada 16 2 3 2 2 3" xfId="33913" xr:uid="{7D30E0C5-C110-4346-B596-F04A10F1883A}"/>
    <cellStyle name="Entrada 16 2 3 2 3" xfId="24140" xr:uid="{00000000-0005-0000-0000-00002B360000}"/>
    <cellStyle name="Entrada 16 2 3 2 3 2" xfId="33086" xr:uid="{4662FF1E-1451-44AA-A47D-D810A78942C5}"/>
    <cellStyle name="Entrada 16 2 3 3" xfId="24972" xr:uid="{00000000-0005-0000-0000-00002C360000}"/>
    <cellStyle name="Entrada 16 2 3 3 2" xfId="28184" xr:uid="{00000000-0005-0000-0000-00002D360000}"/>
    <cellStyle name="Entrada 16 2 3 3 2 2" xfId="37042" xr:uid="{02563EDE-E45F-4B27-87CC-37D265302F9B}"/>
    <cellStyle name="Entrada 16 2 3 3 3" xfId="33912" xr:uid="{1E518C18-AE95-424F-93FA-D448F0C30EDC}"/>
    <cellStyle name="Entrada 16 2 3 4" xfId="24141" xr:uid="{00000000-0005-0000-0000-00002E360000}"/>
    <cellStyle name="Entrada 16 2 3 4 2" xfId="33087" xr:uid="{31EB129B-65F2-4058-8EFB-1D3F7127D184}"/>
    <cellStyle name="Entrada 16 2 4" xfId="13133" xr:uid="{00000000-0005-0000-0000-00002F360000}"/>
    <cellStyle name="Entrada 16 2 4 2" xfId="24974" xr:uid="{00000000-0005-0000-0000-000030360000}"/>
    <cellStyle name="Entrada 16 2 4 2 2" xfId="28186" xr:uid="{00000000-0005-0000-0000-000031360000}"/>
    <cellStyle name="Entrada 16 2 4 2 2 2" xfId="37044" xr:uid="{BE55EC79-CC9D-4064-A285-AA1373192F18}"/>
    <cellStyle name="Entrada 16 2 4 2 3" xfId="33914" xr:uid="{7B25942F-1AFF-4AF8-A406-D837B0CBACAC}"/>
    <cellStyle name="Entrada 16 2 4 3" xfId="24139" xr:uid="{00000000-0005-0000-0000-000032360000}"/>
    <cellStyle name="Entrada 16 2 4 3 2" xfId="33085" xr:uid="{5776242A-6FAE-4C56-AF02-0B027AA741C5}"/>
    <cellStyle name="Entrada 16 2 5" xfId="24969" xr:uid="{00000000-0005-0000-0000-000033360000}"/>
    <cellStyle name="Entrada 16 2 5 2" xfId="28181" xr:uid="{00000000-0005-0000-0000-000034360000}"/>
    <cellStyle name="Entrada 16 2 5 2 2" xfId="37039" xr:uid="{872AB2F9-294F-4489-A180-6025B45D4D4B}"/>
    <cellStyle name="Entrada 16 2 5 3" xfId="33909" xr:uid="{4E622B9F-B061-4262-86F8-BF4D40DBA24C}"/>
    <cellStyle name="Entrada 16 2 6" xfId="22256" xr:uid="{00000000-0005-0000-0000-000035360000}"/>
    <cellStyle name="Entrada 16 2 6 2" xfId="31203" xr:uid="{007E87F9-B96A-4CC6-AC92-E27281528D34}"/>
    <cellStyle name="Entrada 16 3" xfId="13134" xr:uid="{00000000-0005-0000-0000-000036360000}"/>
    <cellStyle name="Entrada 16 3 2" xfId="13135" xr:uid="{00000000-0005-0000-0000-000037360000}"/>
    <cellStyle name="Entrada 16 3 2 2" xfId="24976" xr:uid="{00000000-0005-0000-0000-000038360000}"/>
    <cellStyle name="Entrada 16 3 2 2 2" xfId="28188" xr:uid="{00000000-0005-0000-0000-000039360000}"/>
    <cellStyle name="Entrada 16 3 2 2 2 2" xfId="37046" xr:uid="{93B51FB7-4CA5-48A5-B5C0-5D1843E7C155}"/>
    <cellStyle name="Entrada 16 3 2 2 3" xfId="33916" xr:uid="{6C13E0C5-58AC-4CED-B59C-F0E3DE5257D2}"/>
    <cellStyle name="Entrada 16 3 2 3" xfId="24137" xr:uid="{00000000-0005-0000-0000-00003A360000}"/>
    <cellStyle name="Entrada 16 3 2 3 2" xfId="33083" xr:uid="{05C8A192-BE31-4607-A4B7-592193FA7495}"/>
    <cellStyle name="Entrada 16 3 3" xfId="24975" xr:uid="{00000000-0005-0000-0000-00003B360000}"/>
    <cellStyle name="Entrada 16 3 3 2" xfId="28187" xr:uid="{00000000-0005-0000-0000-00003C360000}"/>
    <cellStyle name="Entrada 16 3 3 2 2" xfId="37045" xr:uid="{20A63F9E-4F31-4529-9FDF-94A77F32A37D}"/>
    <cellStyle name="Entrada 16 3 3 3" xfId="33915" xr:uid="{48EEDCDB-26C0-4331-B605-9607DB630A3D}"/>
    <cellStyle name="Entrada 16 3 4" xfId="24138" xr:uid="{00000000-0005-0000-0000-00003D360000}"/>
    <cellStyle name="Entrada 16 3 4 2" xfId="33084" xr:uid="{579FCDAF-3D14-499D-BAD9-6D3914ACCE20}"/>
    <cellStyle name="Entrada 16 4" xfId="13136" xr:uid="{00000000-0005-0000-0000-00003E360000}"/>
    <cellStyle name="Entrada 16 4 2" xfId="13137" xr:uid="{00000000-0005-0000-0000-00003F360000}"/>
    <cellStyle name="Entrada 16 4 2 2" xfId="24978" xr:uid="{00000000-0005-0000-0000-000040360000}"/>
    <cellStyle name="Entrada 16 4 2 2 2" xfId="28190" xr:uid="{00000000-0005-0000-0000-000041360000}"/>
    <cellStyle name="Entrada 16 4 2 2 2 2" xfId="37048" xr:uid="{22275AC9-77BB-4AF6-8ACD-E2DF860EFBD7}"/>
    <cellStyle name="Entrada 16 4 2 2 3" xfId="33918" xr:uid="{7C430798-A8F4-46D8-8421-A549CC3837E3}"/>
    <cellStyle name="Entrada 16 4 2 3" xfId="24135" xr:uid="{00000000-0005-0000-0000-000042360000}"/>
    <cellStyle name="Entrada 16 4 2 3 2" xfId="33081" xr:uid="{5734D424-A367-4DD3-BBA4-D5B5FAB3503C}"/>
    <cellStyle name="Entrada 16 4 3" xfId="24977" xr:uid="{00000000-0005-0000-0000-000043360000}"/>
    <cellStyle name="Entrada 16 4 3 2" xfId="28189" xr:uid="{00000000-0005-0000-0000-000044360000}"/>
    <cellStyle name="Entrada 16 4 3 2 2" xfId="37047" xr:uid="{65C3DB03-5AE4-40FC-9AB4-B7A25939F26D}"/>
    <cellStyle name="Entrada 16 4 3 3" xfId="33917" xr:uid="{DB1F41EE-1435-45F1-A17D-3577E2FACE9D}"/>
    <cellStyle name="Entrada 16 4 4" xfId="24136" xr:uid="{00000000-0005-0000-0000-000045360000}"/>
    <cellStyle name="Entrada 16 4 4 2" xfId="33082" xr:uid="{A8BD1B02-86B7-4024-BBA5-98A98CF60B77}"/>
    <cellStyle name="Entrada 16 5" xfId="13138" xr:uid="{00000000-0005-0000-0000-000046360000}"/>
    <cellStyle name="Entrada 16 5 2" xfId="24979" xr:uid="{00000000-0005-0000-0000-000047360000}"/>
    <cellStyle name="Entrada 16 5 2 2" xfId="28191" xr:uid="{00000000-0005-0000-0000-000048360000}"/>
    <cellStyle name="Entrada 16 5 2 2 2" xfId="37049" xr:uid="{DD076E5D-C342-4E93-B1B2-172BD1DD3FB8}"/>
    <cellStyle name="Entrada 16 5 2 3" xfId="33919" xr:uid="{BEBE8053-19CF-411D-9B35-F6856D5F9BBF}"/>
    <cellStyle name="Entrada 16 5 3" xfId="24134" xr:uid="{00000000-0005-0000-0000-000049360000}"/>
    <cellStyle name="Entrada 16 5 3 2" xfId="33080" xr:uid="{7EFCD695-C9D6-4EA5-8E71-80EDA60548EE}"/>
    <cellStyle name="Entrada 16 6" xfId="24968" xr:uid="{00000000-0005-0000-0000-00004A360000}"/>
    <cellStyle name="Entrada 16 6 2" xfId="28180" xr:uid="{00000000-0005-0000-0000-00004B360000}"/>
    <cellStyle name="Entrada 16 6 2 2" xfId="37038" xr:uid="{652E9568-3B94-474E-95BF-E92AE9ACE18C}"/>
    <cellStyle name="Entrada 16 6 3" xfId="33908" xr:uid="{80B81093-F906-4286-81BD-A7472AC0E177}"/>
    <cellStyle name="Entrada 16 7" xfId="24144" xr:uid="{00000000-0005-0000-0000-00004C360000}"/>
    <cellStyle name="Entrada 16 7 2" xfId="33090" xr:uid="{C824913E-4EEC-47E8-A898-DD58D5D6AF44}"/>
    <cellStyle name="Entrada 17" xfId="13139" xr:uid="{00000000-0005-0000-0000-00004D360000}"/>
    <cellStyle name="Entrada 18" xfId="13140" xr:uid="{00000000-0005-0000-0000-00004E360000}"/>
    <cellStyle name="Entrada 19" xfId="480" xr:uid="{00000000-0005-0000-0000-00004F360000}"/>
    <cellStyle name="Entrada 19 2" xfId="27534" xr:uid="{00000000-0005-0000-0000-000050360000}"/>
    <cellStyle name="Entrada 19 2 2" xfId="36400" xr:uid="{5F2CA2CA-E898-491C-B89F-FC783D765F10}"/>
    <cellStyle name="Entrada 2" xfId="482" xr:uid="{00000000-0005-0000-0000-000051360000}"/>
    <cellStyle name="Entrada 2 10" xfId="22274" xr:uid="{00000000-0005-0000-0000-000052360000}"/>
    <cellStyle name="Entrada 2 10 2" xfId="27709" xr:uid="{00000000-0005-0000-0000-000053360000}"/>
    <cellStyle name="Entrada 2 10 2 2" xfId="36567" xr:uid="{B1E9A93E-7CDD-4CC3-954F-E4AAD07DE0EE}"/>
    <cellStyle name="Entrada 2 10 3" xfId="31221" xr:uid="{2B38915E-FFEB-453A-ADDC-12618C3949BA}"/>
    <cellStyle name="Entrada 2 11" xfId="27161" xr:uid="{00000000-0005-0000-0000-000054360000}"/>
    <cellStyle name="Entrada 2 11 2" xfId="36032" xr:uid="{B034579C-21C1-490C-8161-B070686980EC}"/>
    <cellStyle name="Entrada 2 2" xfId="13141" xr:uid="{00000000-0005-0000-0000-000055360000}"/>
    <cellStyle name="Entrada 2 2 2" xfId="13142" xr:uid="{00000000-0005-0000-0000-000056360000}"/>
    <cellStyle name="Entrada 2 2 2 2" xfId="13143" xr:uid="{00000000-0005-0000-0000-000057360000}"/>
    <cellStyle name="Entrada 2 2 2 2 2" xfId="13144" xr:uid="{00000000-0005-0000-0000-000058360000}"/>
    <cellStyle name="Entrada 2 2 2 2 2 2" xfId="13145" xr:uid="{00000000-0005-0000-0000-000059360000}"/>
    <cellStyle name="Entrada 2 2 2 2 2 2 2" xfId="24983" xr:uid="{00000000-0005-0000-0000-00005A360000}"/>
    <cellStyle name="Entrada 2 2 2 2 2 2 2 2" xfId="28195" xr:uid="{00000000-0005-0000-0000-00005B360000}"/>
    <cellStyle name="Entrada 2 2 2 2 2 2 2 2 2" xfId="37053" xr:uid="{7B414C5B-6270-4434-B09C-001E07A6243A}"/>
    <cellStyle name="Entrada 2 2 2 2 2 2 2 3" xfId="33923" xr:uid="{FDF2A915-E700-4B8F-8858-65B5B5AE71BA}"/>
    <cellStyle name="Entrada 2 2 2 2 2 2 3" xfId="24130" xr:uid="{00000000-0005-0000-0000-00005C360000}"/>
    <cellStyle name="Entrada 2 2 2 2 2 2 3 2" xfId="33076" xr:uid="{4C89AB3A-E3B1-45CE-B124-C817CD9A7435}"/>
    <cellStyle name="Entrada 2 2 2 2 2 3" xfId="24982" xr:uid="{00000000-0005-0000-0000-00005D360000}"/>
    <cellStyle name="Entrada 2 2 2 2 2 3 2" xfId="28194" xr:uid="{00000000-0005-0000-0000-00005E360000}"/>
    <cellStyle name="Entrada 2 2 2 2 2 3 2 2" xfId="37052" xr:uid="{D5C9BA6A-5FB6-4230-8C48-B77321780728}"/>
    <cellStyle name="Entrada 2 2 2 2 2 3 3" xfId="33922" xr:uid="{DDE36F18-B5C7-418A-9D94-D55110702C16}"/>
    <cellStyle name="Entrada 2 2 2 2 2 4" xfId="24131" xr:uid="{00000000-0005-0000-0000-00005F360000}"/>
    <cellStyle name="Entrada 2 2 2 2 2 4 2" xfId="33077" xr:uid="{29961A32-A43D-4ACA-A4C0-73F6D3B6C26E}"/>
    <cellStyle name="Entrada 2 2 2 2 3" xfId="13146" xr:uid="{00000000-0005-0000-0000-000060360000}"/>
    <cellStyle name="Entrada 2 2 2 2 3 2" xfId="13147" xr:uid="{00000000-0005-0000-0000-000061360000}"/>
    <cellStyle name="Entrada 2 2 2 2 3 2 2" xfId="24985" xr:uid="{00000000-0005-0000-0000-000062360000}"/>
    <cellStyle name="Entrada 2 2 2 2 3 2 2 2" xfId="28197" xr:uid="{00000000-0005-0000-0000-000063360000}"/>
    <cellStyle name="Entrada 2 2 2 2 3 2 2 2 2" xfId="37055" xr:uid="{9398EE66-E340-4194-940E-74022880FA1E}"/>
    <cellStyle name="Entrada 2 2 2 2 3 2 2 3" xfId="33925" xr:uid="{4BD52AA1-D2A8-46B7-9E04-AC6081E27BC9}"/>
    <cellStyle name="Entrada 2 2 2 2 3 2 3" xfId="24128" xr:uid="{00000000-0005-0000-0000-000064360000}"/>
    <cellStyle name="Entrada 2 2 2 2 3 2 3 2" xfId="33074" xr:uid="{E99B6618-6853-4635-9BD0-90179BFA7E9E}"/>
    <cellStyle name="Entrada 2 2 2 2 3 3" xfId="24984" xr:uid="{00000000-0005-0000-0000-000065360000}"/>
    <cellStyle name="Entrada 2 2 2 2 3 3 2" xfId="28196" xr:uid="{00000000-0005-0000-0000-000066360000}"/>
    <cellStyle name="Entrada 2 2 2 2 3 3 2 2" xfId="37054" xr:uid="{86C0EF42-046E-49FF-9294-158049B1258F}"/>
    <cellStyle name="Entrada 2 2 2 2 3 3 3" xfId="33924" xr:uid="{D3DCE2A8-3226-47C8-94B4-A28234C5434B}"/>
    <cellStyle name="Entrada 2 2 2 2 3 4" xfId="24129" xr:uid="{00000000-0005-0000-0000-000067360000}"/>
    <cellStyle name="Entrada 2 2 2 2 3 4 2" xfId="33075" xr:uid="{A8F9B886-2893-4341-9FEE-ACE0F3F6AC15}"/>
    <cellStyle name="Entrada 2 2 2 2 4" xfId="13148" xr:uid="{00000000-0005-0000-0000-000068360000}"/>
    <cellStyle name="Entrada 2 2 2 2 4 2" xfId="24986" xr:uid="{00000000-0005-0000-0000-000069360000}"/>
    <cellStyle name="Entrada 2 2 2 2 4 2 2" xfId="28198" xr:uid="{00000000-0005-0000-0000-00006A360000}"/>
    <cellStyle name="Entrada 2 2 2 2 4 2 2 2" xfId="37056" xr:uid="{2057D4C4-A73A-42D0-AB89-8F4B657962C7}"/>
    <cellStyle name="Entrada 2 2 2 2 4 2 3" xfId="33926" xr:uid="{0A5FDA8E-267C-4FD8-968D-EB8C45ABE127}"/>
    <cellStyle name="Entrada 2 2 2 2 4 3" xfId="24127" xr:uid="{00000000-0005-0000-0000-00006B360000}"/>
    <cellStyle name="Entrada 2 2 2 2 4 3 2" xfId="33073" xr:uid="{3DDB177C-BB9A-46B8-8BC4-B57ECF2E9347}"/>
    <cellStyle name="Entrada 2 2 2 2 5" xfId="24981" xr:uid="{00000000-0005-0000-0000-00006C360000}"/>
    <cellStyle name="Entrada 2 2 2 2 5 2" xfId="28193" xr:uid="{00000000-0005-0000-0000-00006D360000}"/>
    <cellStyle name="Entrada 2 2 2 2 5 2 2" xfId="37051" xr:uid="{8646451E-DBB7-4ACB-BC6F-6213A59187F7}"/>
    <cellStyle name="Entrada 2 2 2 2 5 3" xfId="33921" xr:uid="{F59F08D3-BAE4-4FD9-AF57-2C887AE8BED5}"/>
    <cellStyle name="Entrada 2 2 2 2 6" xfId="24132" xr:uid="{00000000-0005-0000-0000-00006E360000}"/>
    <cellStyle name="Entrada 2 2 2 2 6 2" xfId="33078" xr:uid="{A5EC11F8-F830-4293-BA0B-51373944CD31}"/>
    <cellStyle name="Entrada 2 2 2 3" xfId="13149" xr:uid="{00000000-0005-0000-0000-00006F360000}"/>
    <cellStyle name="Entrada 2 2 2 3 2" xfId="13150" xr:uid="{00000000-0005-0000-0000-000070360000}"/>
    <cellStyle name="Entrada 2 2 2 3 2 2" xfId="24988" xr:uid="{00000000-0005-0000-0000-000071360000}"/>
    <cellStyle name="Entrada 2 2 2 3 2 2 2" xfId="28200" xr:uid="{00000000-0005-0000-0000-000072360000}"/>
    <cellStyle name="Entrada 2 2 2 3 2 2 2 2" xfId="37058" xr:uid="{0FFB7B3F-635F-4CD5-B79D-94EE64B2E382}"/>
    <cellStyle name="Entrada 2 2 2 3 2 2 3" xfId="33928" xr:uid="{9DDA13BB-A03B-4897-B49C-74C9E47C0370}"/>
    <cellStyle name="Entrada 2 2 2 3 2 3" xfId="24125" xr:uid="{00000000-0005-0000-0000-000073360000}"/>
    <cellStyle name="Entrada 2 2 2 3 2 3 2" xfId="33071" xr:uid="{0998A537-379E-4DF5-B77A-288E88B3F414}"/>
    <cellStyle name="Entrada 2 2 2 3 3" xfId="24987" xr:uid="{00000000-0005-0000-0000-000074360000}"/>
    <cellStyle name="Entrada 2 2 2 3 3 2" xfId="28199" xr:uid="{00000000-0005-0000-0000-000075360000}"/>
    <cellStyle name="Entrada 2 2 2 3 3 2 2" xfId="37057" xr:uid="{E182AB26-2DC1-4C25-9317-29E2F80C3325}"/>
    <cellStyle name="Entrada 2 2 2 3 3 3" xfId="33927" xr:uid="{67559992-28B6-4D86-9AAF-3F79E3DA0BA3}"/>
    <cellStyle name="Entrada 2 2 2 3 4" xfId="24126" xr:uid="{00000000-0005-0000-0000-000076360000}"/>
    <cellStyle name="Entrada 2 2 2 3 4 2" xfId="33072" xr:uid="{6AE5EAEF-7DD6-4F07-B68A-2E0609428EFF}"/>
    <cellStyle name="Entrada 2 2 2 4" xfId="13151" xr:uid="{00000000-0005-0000-0000-000077360000}"/>
    <cellStyle name="Entrada 2 2 2 4 2" xfId="13152" xr:uid="{00000000-0005-0000-0000-000078360000}"/>
    <cellStyle name="Entrada 2 2 2 4 2 2" xfId="24990" xr:uid="{00000000-0005-0000-0000-000079360000}"/>
    <cellStyle name="Entrada 2 2 2 4 2 2 2" xfId="28202" xr:uid="{00000000-0005-0000-0000-00007A360000}"/>
    <cellStyle name="Entrada 2 2 2 4 2 2 2 2" xfId="37060" xr:uid="{CE8B6F12-EBB8-458D-AF7B-74B29189FCC7}"/>
    <cellStyle name="Entrada 2 2 2 4 2 2 3" xfId="33930" xr:uid="{6A18A503-8796-4B11-83E3-999D102D3853}"/>
    <cellStyle name="Entrada 2 2 2 4 2 3" xfId="22255" xr:uid="{00000000-0005-0000-0000-00007B360000}"/>
    <cellStyle name="Entrada 2 2 2 4 2 3 2" xfId="31202" xr:uid="{9D37CB97-3DC6-4220-92D3-B756A5F3B1D2}"/>
    <cellStyle name="Entrada 2 2 2 4 3" xfId="24989" xr:uid="{00000000-0005-0000-0000-00007C360000}"/>
    <cellStyle name="Entrada 2 2 2 4 3 2" xfId="28201" xr:uid="{00000000-0005-0000-0000-00007D360000}"/>
    <cellStyle name="Entrada 2 2 2 4 3 2 2" xfId="37059" xr:uid="{685AA734-5810-4F32-96B2-DDC70E7157FE}"/>
    <cellStyle name="Entrada 2 2 2 4 3 3" xfId="33929" xr:uid="{CAAA9C37-7C93-4A53-B75B-99AF7DB8F773}"/>
    <cellStyle name="Entrada 2 2 2 4 4" xfId="24124" xr:uid="{00000000-0005-0000-0000-00007E360000}"/>
    <cellStyle name="Entrada 2 2 2 4 4 2" xfId="33070" xr:uid="{32476E27-194A-4AA8-84B9-2B08E39470BE}"/>
    <cellStyle name="Entrada 2 2 2 5" xfId="13153" xr:uid="{00000000-0005-0000-0000-00007F360000}"/>
    <cellStyle name="Entrada 2 2 2 5 2" xfId="24991" xr:uid="{00000000-0005-0000-0000-000080360000}"/>
    <cellStyle name="Entrada 2 2 2 5 2 2" xfId="28203" xr:uid="{00000000-0005-0000-0000-000081360000}"/>
    <cellStyle name="Entrada 2 2 2 5 2 2 2" xfId="37061" xr:uid="{AF509220-70C5-4670-BF96-A9AF7961540A}"/>
    <cellStyle name="Entrada 2 2 2 5 2 3" xfId="33931" xr:uid="{D7A34389-EC0F-486A-B947-A9CF0D6C173C}"/>
    <cellStyle name="Entrada 2 2 2 5 3" xfId="24123" xr:uid="{00000000-0005-0000-0000-000082360000}"/>
    <cellStyle name="Entrada 2 2 2 5 3 2" xfId="33069" xr:uid="{DC427C4D-7758-4603-8914-4E207E61D7EA}"/>
    <cellStyle name="Entrada 2 2 2 6" xfId="24980" xr:uid="{00000000-0005-0000-0000-000083360000}"/>
    <cellStyle name="Entrada 2 2 2 6 2" xfId="28192" xr:uid="{00000000-0005-0000-0000-000084360000}"/>
    <cellStyle name="Entrada 2 2 2 6 2 2" xfId="37050" xr:uid="{4427320D-759B-4B7B-9DB2-FC232B4C2C2B}"/>
    <cellStyle name="Entrada 2 2 2 6 3" xfId="33920" xr:uid="{FD87D290-632C-4DB0-A282-8536C0BA5F13}"/>
    <cellStyle name="Entrada 2 2 2 7" xfId="24133" xr:uid="{00000000-0005-0000-0000-000085360000}"/>
    <cellStyle name="Entrada 2 2 2 7 2" xfId="33079" xr:uid="{3932CC9A-434E-48DF-A714-8CD7B85AEF04}"/>
    <cellStyle name="Entrada 2 2 3" xfId="13154" xr:uid="{00000000-0005-0000-0000-000086360000}"/>
    <cellStyle name="Entrada 2 2 3 2" xfId="13155" xr:uid="{00000000-0005-0000-0000-000087360000}"/>
    <cellStyle name="Entrada 2 2 3 2 2" xfId="13156" xr:uid="{00000000-0005-0000-0000-000088360000}"/>
    <cellStyle name="Entrada 2 2 3 2 2 2" xfId="13157" xr:uid="{00000000-0005-0000-0000-000089360000}"/>
    <cellStyle name="Entrada 2 2 3 2 2 2 2" xfId="24995" xr:uid="{00000000-0005-0000-0000-00008A360000}"/>
    <cellStyle name="Entrada 2 2 3 2 2 2 2 2" xfId="28207" xr:uid="{00000000-0005-0000-0000-00008B360000}"/>
    <cellStyle name="Entrada 2 2 3 2 2 2 2 2 2" xfId="37065" xr:uid="{597962E1-C29D-4817-A163-0F00B6D3CD7E}"/>
    <cellStyle name="Entrada 2 2 3 2 2 2 2 3" xfId="33935" xr:uid="{ED7327EE-AFF1-4E86-B653-C1122125C575}"/>
    <cellStyle name="Entrada 2 2 3 2 2 2 3" xfId="24119" xr:uid="{00000000-0005-0000-0000-00008C360000}"/>
    <cellStyle name="Entrada 2 2 3 2 2 2 3 2" xfId="33065" xr:uid="{010D9AE8-D44B-40B2-A78B-3868B8E302B8}"/>
    <cellStyle name="Entrada 2 2 3 2 2 3" xfId="24994" xr:uid="{00000000-0005-0000-0000-00008D360000}"/>
    <cellStyle name="Entrada 2 2 3 2 2 3 2" xfId="28206" xr:uid="{00000000-0005-0000-0000-00008E360000}"/>
    <cellStyle name="Entrada 2 2 3 2 2 3 2 2" xfId="37064" xr:uid="{E62C126D-12B0-495F-A856-E91253B035BE}"/>
    <cellStyle name="Entrada 2 2 3 2 2 3 3" xfId="33934" xr:uid="{EDC36FE4-A338-4E3B-AF35-A387B4B1546C}"/>
    <cellStyle name="Entrada 2 2 3 2 2 4" xfId="24120" xr:uid="{00000000-0005-0000-0000-00008F360000}"/>
    <cellStyle name="Entrada 2 2 3 2 2 4 2" xfId="33066" xr:uid="{3BF39A06-6807-44C1-8F35-A3954F6BA176}"/>
    <cellStyle name="Entrada 2 2 3 2 3" xfId="13158" xr:uid="{00000000-0005-0000-0000-000090360000}"/>
    <cellStyle name="Entrada 2 2 3 2 3 2" xfId="13159" xr:uid="{00000000-0005-0000-0000-000091360000}"/>
    <cellStyle name="Entrada 2 2 3 2 3 2 2" xfId="24997" xr:uid="{00000000-0005-0000-0000-000092360000}"/>
    <cellStyle name="Entrada 2 2 3 2 3 2 2 2" xfId="28209" xr:uid="{00000000-0005-0000-0000-000093360000}"/>
    <cellStyle name="Entrada 2 2 3 2 3 2 2 2 2" xfId="37067" xr:uid="{71FE573D-C26C-4916-B726-36EB62C23377}"/>
    <cellStyle name="Entrada 2 2 3 2 3 2 2 3" xfId="33937" xr:uid="{01D2EF68-365F-4DA4-99CC-6A4B1FEF3067}"/>
    <cellStyle name="Entrada 2 2 3 2 3 2 3" xfId="24117" xr:uid="{00000000-0005-0000-0000-000094360000}"/>
    <cellStyle name="Entrada 2 2 3 2 3 2 3 2" xfId="33063" xr:uid="{D09DC30E-2C7D-4A7C-A7CC-D2FACF8F9C84}"/>
    <cellStyle name="Entrada 2 2 3 2 3 3" xfId="24996" xr:uid="{00000000-0005-0000-0000-000095360000}"/>
    <cellStyle name="Entrada 2 2 3 2 3 3 2" xfId="28208" xr:uid="{00000000-0005-0000-0000-000096360000}"/>
    <cellStyle name="Entrada 2 2 3 2 3 3 2 2" xfId="37066" xr:uid="{73877D4C-8204-4786-89D4-33C69AA20BB4}"/>
    <cellStyle name="Entrada 2 2 3 2 3 3 3" xfId="33936" xr:uid="{78AC279C-2855-4214-8180-B58C4F8F1B39}"/>
    <cellStyle name="Entrada 2 2 3 2 3 4" xfId="24118" xr:uid="{00000000-0005-0000-0000-000097360000}"/>
    <cellStyle name="Entrada 2 2 3 2 3 4 2" xfId="33064" xr:uid="{940619ED-368D-400E-A31E-A3C7AE11693B}"/>
    <cellStyle name="Entrada 2 2 3 2 4" xfId="13160" xr:uid="{00000000-0005-0000-0000-000098360000}"/>
    <cellStyle name="Entrada 2 2 3 2 4 2" xfId="24998" xr:uid="{00000000-0005-0000-0000-000099360000}"/>
    <cellStyle name="Entrada 2 2 3 2 4 2 2" xfId="28210" xr:uid="{00000000-0005-0000-0000-00009A360000}"/>
    <cellStyle name="Entrada 2 2 3 2 4 2 2 2" xfId="37068" xr:uid="{4A97DDA0-083E-4164-9B31-19C1D8717745}"/>
    <cellStyle name="Entrada 2 2 3 2 4 2 3" xfId="33938" xr:uid="{72218641-C254-47EA-93FA-67D1FE5AE4EF}"/>
    <cellStyle name="Entrada 2 2 3 2 4 3" xfId="24116" xr:uid="{00000000-0005-0000-0000-00009B360000}"/>
    <cellStyle name="Entrada 2 2 3 2 4 3 2" xfId="33062" xr:uid="{53D8E902-FBC5-4C88-BD81-AE57627E24DE}"/>
    <cellStyle name="Entrada 2 2 3 2 5" xfId="24993" xr:uid="{00000000-0005-0000-0000-00009C360000}"/>
    <cellStyle name="Entrada 2 2 3 2 5 2" xfId="28205" xr:uid="{00000000-0005-0000-0000-00009D360000}"/>
    <cellStyle name="Entrada 2 2 3 2 5 2 2" xfId="37063" xr:uid="{1B219A24-D4AC-410C-9404-E72319755D9D}"/>
    <cellStyle name="Entrada 2 2 3 2 5 3" xfId="33933" xr:uid="{A8B21DAC-51C9-4AC9-A30D-55A5C9A670B8}"/>
    <cellStyle name="Entrada 2 2 3 2 6" xfId="24121" xr:uid="{00000000-0005-0000-0000-00009E360000}"/>
    <cellStyle name="Entrada 2 2 3 2 6 2" xfId="33067" xr:uid="{92108690-6EFD-45F1-ABC6-33E10EF84ED4}"/>
    <cellStyle name="Entrada 2 2 3 3" xfId="13161" xr:uid="{00000000-0005-0000-0000-00009F360000}"/>
    <cellStyle name="Entrada 2 2 3 3 2" xfId="13162" xr:uid="{00000000-0005-0000-0000-0000A0360000}"/>
    <cellStyle name="Entrada 2 2 3 3 2 2" xfId="25000" xr:uid="{00000000-0005-0000-0000-0000A1360000}"/>
    <cellStyle name="Entrada 2 2 3 3 2 2 2" xfId="28212" xr:uid="{00000000-0005-0000-0000-0000A2360000}"/>
    <cellStyle name="Entrada 2 2 3 3 2 2 2 2" xfId="37070" xr:uid="{739DBADC-0000-4766-8E78-1D93913A50EC}"/>
    <cellStyle name="Entrada 2 2 3 3 2 2 3" xfId="33940" xr:uid="{07B62549-BFFD-4726-A236-B719419A162F}"/>
    <cellStyle name="Entrada 2 2 3 3 2 3" xfId="24114" xr:uid="{00000000-0005-0000-0000-0000A3360000}"/>
    <cellStyle name="Entrada 2 2 3 3 2 3 2" xfId="33060" xr:uid="{081DF3DF-D815-400C-B5D1-1456A2B501D3}"/>
    <cellStyle name="Entrada 2 2 3 3 3" xfId="24999" xr:uid="{00000000-0005-0000-0000-0000A4360000}"/>
    <cellStyle name="Entrada 2 2 3 3 3 2" xfId="28211" xr:uid="{00000000-0005-0000-0000-0000A5360000}"/>
    <cellStyle name="Entrada 2 2 3 3 3 2 2" xfId="37069" xr:uid="{4143D09D-E395-413E-96C3-599EA02A4369}"/>
    <cellStyle name="Entrada 2 2 3 3 3 3" xfId="33939" xr:uid="{FBC5422B-4EC0-4F18-9D6E-43AB360BE6DB}"/>
    <cellStyle name="Entrada 2 2 3 3 4" xfId="24115" xr:uid="{00000000-0005-0000-0000-0000A6360000}"/>
    <cellStyle name="Entrada 2 2 3 3 4 2" xfId="33061" xr:uid="{DB745BF7-8777-4725-ACCB-A43E8B2D84C6}"/>
    <cellStyle name="Entrada 2 2 3 4" xfId="13163" xr:uid="{00000000-0005-0000-0000-0000A7360000}"/>
    <cellStyle name="Entrada 2 2 3 4 2" xfId="13164" xr:uid="{00000000-0005-0000-0000-0000A8360000}"/>
    <cellStyle name="Entrada 2 2 3 4 2 2" xfId="25002" xr:uid="{00000000-0005-0000-0000-0000A9360000}"/>
    <cellStyle name="Entrada 2 2 3 4 2 2 2" xfId="28214" xr:uid="{00000000-0005-0000-0000-0000AA360000}"/>
    <cellStyle name="Entrada 2 2 3 4 2 2 2 2" xfId="37072" xr:uid="{3EF9EA76-B105-4E30-8F73-611279577E58}"/>
    <cellStyle name="Entrada 2 2 3 4 2 2 3" xfId="33942" xr:uid="{B2695943-E2B2-4052-BE0F-A6612EF225F0}"/>
    <cellStyle name="Entrada 2 2 3 4 2 3" xfId="24112" xr:uid="{00000000-0005-0000-0000-0000AB360000}"/>
    <cellStyle name="Entrada 2 2 3 4 2 3 2" xfId="33058" xr:uid="{C213D718-BCFC-4C1C-B491-F0E65169341B}"/>
    <cellStyle name="Entrada 2 2 3 4 3" xfId="25001" xr:uid="{00000000-0005-0000-0000-0000AC360000}"/>
    <cellStyle name="Entrada 2 2 3 4 3 2" xfId="28213" xr:uid="{00000000-0005-0000-0000-0000AD360000}"/>
    <cellStyle name="Entrada 2 2 3 4 3 2 2" xfId="37071" xr:uid="{F3179FB5-9C4C-4219-8C9A-82B3C8163569}"/>
    <cellStyle name="Entrada 2 2 3 4 3 3" xfId="33941" xr:uid="{DA730F77-2CFC-4B5D-B3A4-138FA6B2DCB9}"/>
    <cellStyle name="Entrada 2 2 3 4 4" xfId="24113" xr:uid="{00000000-0005-0000-0000-0000AE360000}"/>
    <cellStyle name="Entrada 2 2 3 4 4 2" xfId="33059" xr:uid="{4B09F339-2F6A-4609-9CB8-79F6DE140395}"/>
    <cellStyle name="Entrada 2 2 3 5" xfId="13165" xr:uid="{00000000-0005-0000-0000-0000AF360000}"/>
    <cellStyle name="Entrada 2 2 3 5 2" xfId="25003" xr:uid="{00000000-0005-0000-0000-0000B0360000}"/>
    <cellStyle name="Entrada 2 2 3 5 2 2" xfId="28215" xr:uid="{00000000-0005-0000-0000-0000B1360000}"/>
    <cellStyle name="Entrada 2 2 3 5 2 2 2" xfId="37073" xr:uid="{28EE3926-815B-4B00-A971-14D094697550}"/>
    <cellStyle name="Entrada 2 2 3 5 2 3" xfId="33943" xr:uid="{3A7BEBC0-23F1-48D3-B75E-E35F85E4A6BE}"/>
    <cellStyle name="Entrada 2 2 3 5 3" xfId="24111" xr:uid="{00000000-0005-0000-0000-0000B2360000}"/>
    <cellStyle name="Entrada 2 2 3 5 3 2" xfId="33057" xr:uid="{EF3ED8DA-3A99-4367-9788-EA570298B046}"/>
    <cellStyle name="Entrada 2 2 3 6" xfId="24992" xr:uid="{00000000-0005-0000-0000-0000B3360000}"/>
    <cellStyle name="Entrada 2 2 3 6 2" xfId="28204" xr:uid="{00000000-0005-0000-0000-0000B4360000}"/>
    <cellStyle name="Entrada 2 2 3 6 2 2" xfId="37062" xr:uid="{1B624D25-B3D4-4767-BF67-E52D582BA980}"/>
    <cellStyle name="Entrada 2 2 3 6 3" xfId="33932" xr:uid="{9D11AF09-B472-4FDD-AF9A-52B386D07DC6}"/>
    <cellStyle name="Entrada 2 2 3 7" xfId="24122" xr:uid="{00000000-0005-0000-0000-0000B5360000}"/>
    <cellStyle name="Entrada 2 2 3 7 2" xfId="33068" xr:uid="{E0C3CBE5-4ED3-44DD-8E70-6DCC894166FF}"/>
    <cellStyle name="Entrada 2 2 4" xfId="13166" xr:uid="{00000000-0005-0000-0000-0000B6360000}"/>
    <cellStyle name="Entrada 2 2 4 2" xfId="13167" xr:uid="{00000000-0005-0000-0000-0000B7360000}"/>
    <cellStyle name="Entrada 2 2 4 2 2" xfId="13168" xr:uid="{00000000-0005-0000-0000-0000B8360000}"/>
    <cellStyle name="Entrada 2 2 4 2 2 2" xfId="25006" xr:uid="{00000000-0005-0000-0000-0000B9360000}"/>
    <cellStyle name="Entrada 2 2 4 2 2 2 2" xfId="28218" xr:uid="{00000000-0005-0000-0000-0000BA360000}"/>
    <cellStyle name="Entrada 2 2 4 2 2 2 2 2" xfId="37076" xr:uid="{BCFC4F93-A6D1-4A68-9718-A6FC708255C0}"/>
    <cellStyle name="Entrada 2 2 4 2 2 2 3" xfId="33946" xr:uid="{2F36AFB4-4DDF-497C-9DF9-A68F96744D2C}"/>
    <cellStyle name="Entrada 2 2 4 2 2 3" xfId="24108" xr:uid="{00000000-0005-0000-0000-0000BB360000}"/>
    <cellStyle name="Entrada 2 2 4 2 2 3 2" xfId="33054" xr:uid="{99175880-1743-4B79-94A7-F666E5B89A2E}"/>
    <cellStyle name="Entrada 2 2 4 2 3" xfId="25005" xr:uid="{00000000-0005-0000-0000-0000BC360000}"/>
    <cellStyle name="Entrada 2 2 4 2 3 2" xfId="28217" xr:uid="{00000000-0005-0000-0000-0000BD360000}"/>
    <cellStyle name="Entrada 2 2 4 2 3 2 2" xfId="37075" xr:uid="{615A34B9-D11D-4E82-9314-A3E2790468FA}"/>
    <cellStyle name="Entrada 2 2 4 2 3 3" xfId="33945" xr:uid="{97AC8D39-E119-4F83-8DC4-B5C4F6DE420E}"/>
    <cellStyle name="Entrada 2 2 4 2 4" xfId="24109" xr:uid="{00000000-0005-0000-0000-0000BE360000}"/>
    <cellStyle name="Entrada 2 2 4 2 4 2" xfId="33055" xr:uid="{A2D715D7-1655-49B9-AB94-F501945D6255}"/>
    <cellStyle name="Entrada 2 2 4 3" xfId="13169" xr:uid="{00000000-0005-0000-0000-0000BF360000}"/>
    <cellStyle name="Entrada 2 2 4 3 2" xfId="13170" xr:uid="{00000000-0005-0000-0000-0000C0360000}"/>
    <cellStyle name="Entrada 2 2 4 3 2 2" xfId="25008" xr:uid="{00000000-0005-0000-0000-0000C1360000}"/>
    <cellStyle name="Entrada 2 2 4 3 2 2 2" xfId="28220" xr:uid="{00000000-0005-0000-0000-0000C2360000}"/>
    <cellStyle name="Entrada 2 2 4 3 2 2 2 2" xfId="37078" xr:uid="{D3D749EE-4044-4D41-9BC5-CA4A66772BF7}"/>
    <cellStyle name="Entrada 2 2 4 3 2 2 3" xfId="33948" xr:uid="{A7428C03-84C9-426C-93AE-43656C87C611}"/>
    <cellStyle name="Entrada 2 2 4 3 2 3" xfId="24106" xr:uid="{00000000-0005-0000-0000-0000C3360000}"/>
    <cellStyle name="Entrada 2 2 4 3 2 3 2" xfId="33052" xr:uid="{F6B46F08-0C0B-4547-A2B9-96E67381C5B9}"/>
    <cellStyle name="Entrada 2 2 4 3 3" xfId="25007" xr:uid="{00000000-0005-0000-0000-0000C4360000}"/>
    <cellStyle name="Entrada 2 2 4 3 3 2" xfId="28219" xr:uid="{00000000-0005-0000-0000-0000C5360000}"/>
    <cellStyle name="Entrada 2 2 4 3 3 2 2" xfId="37077" xr:uid="{5E0BF7C7-17E1-4B0E-92B8-B22E23BE335A}"/>
    <cellStyle name="Entrada 2 2 4 3 3 3" xfId="33947" xr:uid="{9A297C2E-DDC2-474B-8D7F-2AE10C270D76}"/>
    <cellStyle name="Entrada 2 2 4 3 4" xfId="24107" xr:uid="{00000000-0005-0000-0000-0000C6360000}"/>
    <cellStyle name="Entrada 2 2 4 3 4 2" xfId="33053" xr:uid="{0B4FFFC0-EB59-4446-833B-208B19C9431E}"/>
    <cellStyle name="Entrada 2 2 4 4" xfId="13171" xr:uid="{00000000-0005-0000-0000-0000C7360000}"/>
    <cellStyle name="Entrada 2 2 4 4 2" xfId="25009" xr:uid="{00000000-0005-0000-0000-0000C8360000}"/>
    <cellStyle name="Entrada 2 2 4 4 2 2" xfId="28221" xr:uid="{00000000-0005-0000-0000-0000C9360000}"/>
    <cellStyle name="Entrada 2 2 4 4 2 2 2" xfId="37079" xr:uid="{E4A7BE04-CAE3-4948-B255-65164583130C}"/>
    <cellStyle name="Entrada 2 2 4 4 2 3" xfId="33949" xr:uid="{ABF36093-BE20-4952-AB27-5C8C90A22CCE}"/>
    <cellStyle name="Entrada 2 2 4 4 3" xfId="24105" xr:uid="{00000000-0005-0000-0000-0000CA360000}"/>
    <cellStyle name="Entrada 2 2 4 4 3 2" xfId="33051" xr:uid="{3D45A7C0-7E0E-4804-A7D8-015251A84EA8}"/>
    <cellStyle name="Entrada 2 2 4 5" xfId="25004" xr:uid="{00000000-0005-0000-0000-0000CB360000}"/>
    <cellStyle name="Entrada 2 2 4 5 2" xfId="28216" xr:uid="{00000000-0005-0000-0000-0000CC360000}"/>
    <cellStyle name="Entrada 2 2 4 5 2 2" xfId="37074" xr:uid="{B01970AA-7324-40A0-9FC7-E91F62076874}"/>
    <cellStyle name="Entrada 2 2 4 5 3" xfId="33944" xr:uid="{55E894CB-CD87-4B9A-83B3-9F44C1DC72A5}"/>
    <cellStyle name="Entrada 2 2 4 6" xfId="24110" xr:uid="{00000000-0005-0000-0000-0000CD360000}"/>
    <cellStyle name="Entrada 2 2 4 6 2" xfId="33056" xr:uid="{96A3A233-E89C-401F-9A62-83F450D37429}"/>
    <cellStyle name="Entrada 2 2 5" xfId="13172" xr:uid="{00000000-0005-0000-0000-0000CE360000}"/>
    <cellStyle name="Entrada 2 2 5 2" xfId="13173" xr:uid="{00000000-0005-0000-0000-0000CF360000}"/>
    <cellStyle name="Entrada 2 2 5 2 2" xfId="25011" xr:uid="{00000000-0005-0000-0000-0000D0360000}"/>
    <cellStyle name="Entrada 2 2 5 2 2 2" xfId="28223" xr:uid="{00000000-0005-0000-0000-0000D1360000}"/>
    <cellStyle name="Entrada 2 2 5 2 2 2 2" xfId="37081" xr:uid="{95F154FB-E6A6-4325-BE65-046E30E39263}"/>
    <cellStyle name="Entrada 2 2 5 2 2 3" xfId="33951" xr:uid="{65189DFE-721E-4610-94C8-0D69B9A7F6D4}"/>
    <cellStyle name="Entrada 2 2 5 2 3" xfId="24103" xr:uid="{00000000-0005-0000-0000-0000D2360000}"/>
    <cellStyle name="Entrada 2 2 5 2 3 2" xfId="33049" xr:uid="{EDA0CECF-583E-4C82-93F2-79D3EFD356AF}"/>
    <cellStyle name="Entrada 2 2 5 3" xfId="25010" xr:uid="{00000000-0005-0000-0000-0000D3360000}"/>
    <cellStyle name="Entrada 2 2 5 3 2" xfId="28222" xr:uid="{00000000-0005-0000-0000-0000D4360000}"/>
    <cellStyle name="Entrada 2 2 5 3 2 2" xfId="37080" xr:uid="{CD5E8E22-82ED-4513-8BB6-05262993E162}"/>
    <cellStyle name="Entrada 2 2 5 3 3" xfId="33950" xr:uid="{E9727B05-B1BB-4B47-B3E4-C8406B66BD35}"/>
    <cellStyle name="Entrada 2 2 5 4" xfId="24104" xr:uid="{00000000-0005-0000-0000-0000D5360000}"/>
    <cellStyle name="Entrada 2 2 5 4 2" xfId="33050" xr:uid="{2C983B77-30AB-422C-96E7-B3B6937E3A20}"/>
    <cellStyle name="Entrada 2 2 6" xfId="13174" xr:uid="{00000000-0005-0000-0000-0000D6360000}"/>
    <cellStyle name="Entrada 2 2 6 2" xfId="13175" xr:uid="{00000000-0005-0000-0000-0000D7360000}"/>
    <cellStyle name="Entrada 2 2 6 2 2" xfId="25013" xr:uid="{00000000-0005-0000-0000-0000D8360000}"/>
    <cellStyle name="Entrada 2 2 6 2 2 2" xfId="28225" xr:uid="{00000000-0005-0000-0000-0000D9360000}"/>
    <cellStyle name="Entrada 2 2 6 2 2 2 2" xfId="37083" xr:uid="{43B351B5-05B7-4579-8309-0454A9A95906}"/>
    <cellStyle name="Entrada 2 2 6 2 2 3" xfId="33953" xr:uid="{7C93996F-CD65-48FF-B047-101376BFFD32}"/>
    <cellStyle name="Entrada 2 2 6 2 3" xfId="24101" xr:uid="{00000000-0005-0000-0000-0000DA360000}"/>
    <cellStyle name="Entrada 2 2 6 2 3 2" xfId="33047" xr:uid="{ED2DB994-829E-4E55-A629-B6B9B7B09D3D}"/>
    <cellStyle name="Entrada 2 2 6 3" xfId="25012" xr:uid="{00000000-0005-0000-0000-0000DB360000}"/>
    <cellStyle name="Entrada 2 2 6 3 2" xfId="28224" xr:uid="{00000000-0005-0000-0000-0000DC360000}"/>
    <cellStyle name="Entrada 2 2 6 3 2 2" xfId="37082" xr:uid="{71B73C3A-6248-42EE-8940-64361E231067}"/>
    <cellStyle name="Entrada 2 2 6 3 3" xfId="33952" xr:uid="{9C398AD2-C632-49FE-8ABC-F277442624D0}"/>
    <cellStyle name="Entrada 2 2 6 4" xfId="24102" xr:uid="{00000000-0005-0000-0000-0000DD360000}"/>
    <cellStyle name="Entrada 2 2 6 4 2" xfId="33048" xr:uid="{3316233B-EF7F-4244-88CB-460237D68CBD}"/>
    <cellStyle name="Entrada 2 2 7" xfId="13176" xr:uid="{00000000-0005-0000-0000-0000DE360000}"/>
    <cellStyle name="Entrada 2 2 8" xfId="13177" xr:uid="{00000000-0005-0000-0000-0000DF360000}"/>
    <cellStyle name="Entrada 2 3" xfId="13178" xr:uid="{00000000-0005-0000-0000-0000E0360000}"/>
    <cellStyle name="Entrada 2 3 2" xfId="13179" xr:uid="{00000000-0005-0000-0000-0000E1360000}"/>
    <cellStyle name="Entrada 2 3 2 2" xfId="13180" xr:uid="{00000000-0005-0000-0000-0000E2360000}"/>
    <cellStyle name="Entrada 2 3 2 2 2" xfId="13181" xr:uid="{00000000-0005-0000-0000-0000E3360000}"/>
    <cellStyle name="Entrada 2 3 2 2 2 2" xfId="25016" xr:uid="{00000000-0005-0000-0000-0000E4360000}"/>
    <cellStyle name="Entrada 2 3 2 2 2 2 2" xfId="28228" xr:uid="{00000000-0005-0000-0000-0000E5360000}"/>
    <cellStyle name="Entrada 2 3 2 2 2 2 2 2" xfId="37086" xr:uid="{A5508E5E-EF6E-4E6A-A824-E5C0E45B7179}"/>
    <cellStyle name="Entrada 2 3 2 2 2 2 3" xfId="33956" xr:uid="{9574DAD4-E082-4D3F-9794-E0E37440046B}"/>
    <cellStyle name="Entrada 2 3 2 2 2 3" xfId="24098" xr:uid="{00000000-0005-0000-0000-0000E6360000}"/>
    <cellStyle name="Entrada 2 3 2 2 2 3 2" xfId="33044" xr:uid="{F3DAD561-8D34-49F0-9703-2217855FF31D}"/>
    <cellStyle name="Entrada 2 3 2 2 3" xfId="25015" xr:uid="{00000000-0005-0000-0000-0000E7360000}"/>
    <cellStyle name="Entrada 2 3 2 2 3 2" xfId="28227" xr:uid="{00000000-0005-0000-0000-0000E8360000}"/>
    <cellStyle name="Entrada 2 3 2 2 3 2 2" xfId="37085" xr:uid="{35C57938-B44A-4681-95E5-979A97E2DF5F}"/>
    <cellStyle name="Entrada 2 3 2 2 3 3" xfId="33955" xr:uid="{D8BF2A40-28D3-4387-BCDA-934E08FB5358}"/>
    <cellStyle name="Entrada 2 3 2 2 4" xfId="24099" xr:uid="{00000000-0005-0000-0000-0000E9360000}"/>
    <cellStyle name="Entrada 2 3 2 2 4 2" xfId="33045" xr:uid="{BB34251B-D1A2-44D2-A17D-962BB734FC85}"/>
    <cellStyle name="Entrada 2 3 2 3" xfId="13182" xr:uid="{00000000-0005-0000-0000-0000EA360000}"/>
    <cellStyle name="Entrada 2 3 2 3 2" xfId="13183" xr:uid="{00000000-0005-0000-0000-0000EB360000}"/>
    <cellStyle name="Entrada 2 3 2 3 2 2" xfId="25018" xr:uid="{00000000-0005-0000-0000-0000EC360000}"/>
    <cellStyle name="Entrada 2 3 2 3 2 2 2" xfId="28230" xr:uid="{00000000-0005-0000-0000-0000ED360000}"/>
    <cellStyle name="Entrada 2 3 2 3 2 2 2 2" xfId="37088" xr:uid="{0C416236-7208-48BC-819B-EBA93AAAA1CF}"/>
    <cellStyle name="Entrada 2 3 2 3 2 2 3" xfId="33958" xr:uid="{4AA3C54C-C05E-4A26-918D-A9BDF9245426}"/>
    <cellStyle name="Entrada 2 3 2 3 2 3" xfId="24096" xr:uid="{00000000-0005-0000-0000-0000EE360000}"/>
    <cellStyle name="Entrada 2 3 2 3 2 3 2" xfId="33042" xr:uid="{4F365F42-9D37-4ED3-86EB-B527B062C2AB}"/>
    <cellStyle name="Entrada 2 3 2 3 3" xfId="25017" xr:uid="{00000000-0005-0000-0000-0000EF360000}"/>
    <cellStyle name="Entrada 2 3 2 3 3 2" xfId="28229" xr:uid="{00000000-0005-0000-0000-0000F0360000}"/>
    <cellStyle name="Entrada 2 3 2 3 3 2 2" xfId="37087" xr:uid="{9539C32E-0BC9-4702-8944-55980FE2C0CB}"/>
    <cellStyle name="Entrada 2 3 2 3 3 3" xfId="33957" xr:uid="{34A2CBB8-8B88-47E8-B261-BCC8D4DEE2E8}"/>
    <cellStyle name="Entrada 2 3 2 3 4" xfId="24097" xr:uid="{00000000-0005-0000-0000-0000F1360000}"/>
    <cellStyle name="Entrada 2 3 2 3 4 2" xfId="33043" xr:uid="{1DCA612B-C1C7-4F44-921A-DCF33E0A94F1}"/>
    <cellStyle name="Entrada 2 3 2 4" xfId="13184" xr:uid="{00000000-0005-0000-0000-0000F2360000}"/>
    <cellStyle name="Entrada 2 3 2 4 2" xfId="25019" xr:uid="{00000000-0005-0000-0000-0000F3360000}"/>
    <cellStyle name="Entrada 2 3 2 4 2 2" xfId="28231" xr:uid="{00000000-0005-0000-0000-0000F4360000}"/>
    <cellStyle name="Entrada 2 3 2 4 2 2 2" xfId="37089" xr:uid="{16B78C3E-E032-42F5-955A-3C3FEE16CE39}"/>
    <cellStyle name="Entrada 2 3 2 4 2 3" xfId="33959" xr:uid="{B50FFEBB-E5CD-41DD-B988-E19F2CE749F6}"/>
    <cellStyle name="Entrada 2 3 2 4 3" xfId="24095" xr:uid="{00000000-0005-0000-0000-0000F5360000}"/>
    <cellStyle name="Entrada 2 3 2 4 3 2" xfId="33041" xr:uid="{371A1665-E7CB-41CF-BEA8-E115350D4524}"/>
    <cellStyle name="Entrada 2 3 2 5" xfId="25014" xr:uid="{00000000-0005-0000-0000-0000F6360000}"/>
    <cellStyle name="Entrada 2 3 2 5 2" xfId="28226" xr:uid="{00000000-0005-0000-0000-0000F7360000}"/>
    <cellStyle name="Entrada 2 3 2 5 2 2" xfId="37084" xr:uid="{8B373166-2C63-48CE-AB32-7906EDDF7CD0}"/>
    <cellStyle name="Entrada 2 3 2 5 3" xfId="33954" xr:uid="{92669F69-F6E8-4F92-8CE0-0D11FD34B4FE}"/>
    <cellStyle name="Entrada 2 3 2 6" xfId="24100" xr:uid="{00000000-0005-0000-0000-0000F8360000}"/>
    <cellStyle name="Entrada 2 3 2 6 2" xfId="33046" xr:uid="{FEDE228C-FD8D-4A72-BB3F-24D8437A09EC}"/>
    <cellStyle name="Entrada 2 3 3" xfId="13185" xr:uid="{00000000-0005-0000-0000-0000F9360000}"/>
    <cellStyle name="Entrada 2 3 3 2" xfId="13186" xr:uid="{00000000-0005-0000-0000-0000FA360000}"/>
    <cellStyle name="Entrada 2 3 3 2 2" xfId="25021" xr:uid="{00000000-0005-0000-0000-0000FB360000}"/>
    <cellStyle name="Entrada 2 3 3 2 2 2" xfId="28233" xr:uid="{00000000-0005-0000-0000-0000FC360000}"/>
    <cellStyle name="Entrada 2 3 3 2 2 2 2" xfId="37091" xr:uid="{FCD29DBD-B526-440D-BC1F-D073AD881982}"/>
    <cellStyle name="Entrada 2 3 3 2 2 3" xfId="33961" xr:uid="{6ED41774-2FDC-4F07-8F26-33B88B5739E9}"/>
    <cellStyle name="Entrada 2 3 3 2 3" xfId="24093" xr:uid="{00000000-0005-0000-0000-0000FD360000}"/>
    <cellStyle name="Entrada 2 3 3 2 3 2" xfId="33039" xr:uid="{F2CE24C0-2A92-4ECA-A674-87D54847C160}"/>
    <cellStyle name="Entrada 2 3 3 3" xfId="25020" xr:uid="{00000000-0005-0000-0000-0000FE360000}"/>
    <cellStyle name="Entrada 2 3 3 3 2" xfId="28232" xr:uid="{00000000-0005-0000-0000-0000FF360000}"/>
    <cellStyle name="Entrada 2 3 3 3 2 2" xfId="37090" xr:uid="{BBA4A202-F14D-4570-956D-20A99696E611}"/>
    <cellStyle name="Entrada 2 3 3 3 3" xfId="33960" xr:uid="{25F017B3-7414-4AD3-AAA4-BE2E99C1E312}"/>
    <cellStyle name="Entrada 2 3 3 4" xfId="24094" xr:uid="{00000000-0005-0000-0000-000000370000}"/>
    <cellStyle name="Entrada 2 3 3 4 2" xfId="33040" xr:uid="{545F1613-9748-45E1-9C3B-803CB35FCE84}"/>
    <cellStyle name="Entrada 2 3 4" xfId="13187" xr:uid="{00000000-0005-0000-0000-000001370000}"/>
    <cellStyle name="Entrada 2 3 4 2" xfId="13188" xr:uid="{00000000-0005-0000-0000-000002370000}"/>
    <cellStyle name="Entrada 2 3 4 2 2" xfId="25023" xr:uid="{00000000-0005-0000-0000-000003370000}"/>
    <cellStyle name="Entrada 2 3 4 2 2 2" xfId="28235" xr:uid="{00000000-0005-0000-0000-000004370000}"/>
    <cellStyle name="Entrada 2 3 4 2 2 2 2" xfId="37093" xr:uid="{26AAC13C-8715-4F60-AEDC-B5613FC7A246}"/>
    <cellStyle name="Entrada 2 3 4 2 2 3" xfId="33963" xr:uid="{F2E20A32-6728-42D1-92BA-250AF3D46F42}"/>
    <cellStyle name="Entrada 2 3 4 2 3" xfId="24091" xr:uid="{00000000-0005-0000-0000-000005370000}"/>
    <cellStyle name="Entrada 2 3 4 2 3 2" xfId="33037" xr:uid="{58C398A3-60FE-4CAE-BB48-E14D5631A539}"/>
    <cellStyle name="Entrada 2 3 4 3" xfId="25022" xr:uid="{00000000-0005-0000-0000-000006370000}"/>
    <cellStyle name="Entrada 2 3 4 3 2" xfId="28234" xr:uid="{00000000-0005-0000-0000-000007370000}"/>
    <cellStyle name="Entrada 2 3 4 3 2 2" xfId="37092" xr:uid="{2F1E83AA-0A94-4758-A09D-3EFE4E467CEC}"/>
    <cellStyle name="Entrada 2 3 4 3 3" xfId="33962" xr:uid="{D215C74F-11C7-44FA-9B67-50A9ED124B76}"/>
    <cellStyle name="Entrada 2 3 4 4" xfId="24092" xr:uid="{00000000-0005-0000-0000-000008370000}"/>
    <cellStyle name="Entrada 2 3 4 4 2" xfId="33038" xr:uid="{D4F9C268-38C3-4E87-91E5-005D03D22947}"/>
    <cellStyle name="Entrada 2 3 5" xfId="13189" xr:uid="{00000000-0005-0000-0000-000009370000}"/>
    <cellStyle name="Entrada 2 3 6" xfId="13190" xr:uid="{00000000-0005-0000-0000-00000A370000}"/>
    <cellStyle name="Entrada 2 3 6 2" xfId="25024" xr:uid="{00000000-0005-0000-0000-00000B370000}"/>
    <cellStyle name="Entrada 2 3 6 2 2" xfId="28236" xr:uid="{00000000-0005-0000-0000-00000C370000}"/>
    <cellStyle name="Entrada 2 3 6 2 2 2" xfId="37094" xr:uid="{1D478473-4A33-43CD-A2CD-ED33F439128D}"/>
    <cellStyle name="Entrada 2 3 6 2 3" xfId="33964" xr:uid="{119FC8EB-9354-42B1-B3C0-39A00F1D076F}"/>
    <cellStyle name="Entrada 2 3 6 3" xfId="24090" xr:uid="{00000000-0005-0000-0000-00000D370000}"/>
    <cellStyle name="Entrada 2 3 6 3 2" xfId="33036" xr:uid="{51E81433-108D-419E-9509-D437D6A68808}"/>
    <cellStyle name="Entrada 2 4" xfId="13191" xr:uid="{00000000-0005-0000-0000-00000E370000}"/>
    <cellStyle name="Entrada 2 4 2" xfId="13192" xr:uid="{00000000-0005-0000-0000-00000F370000}"/>
    <cellStyle name="Entrada 2 4 2 2" xfId="13193" xr:uid="{00000000-0005-0000-0000-000010370000}"/>
    <cellStyle name="Entrada 2 4 2 2 2" xfId="13194" xr:uid="{00000000-0005-0000-0000-000011370000}"/>
    <cellStyle name="Entrada 2 4 2 2 2 2" xfId="25028" xr:uid="{00000000-0005-0000-0000-000012370000}"/>
    <cellStyle name="Entrada 2 4 2 2 2 2 2" xfId="28240" xr:uid="{00000000-0005-0000-0000-000013370000}"/>
    <cellStyle name="Entrada 2 4 2 2 2 2 2 2" xfId="37098" xr:uid="{FEAAA016-D069-4A6B-B936-4396F63A71C9}"/>
    <cellStyle name="Entrada 2 4 2 2 2 2 3" xfId="33968" xr:uid="{1104D118-9BE4-446A-B24B-852D5ADCDEEB}"/>
    <cellStyle name="Entrada 2 4 2 2 2 3" xfId="24086" xr:uid="{00000000-0005-0000-0000-000014370000}"/>
    <cellStyle name="Entrada 2 4 2 2 2 3 2" xfId="33032" xr:uid="{F470D009-A170-4544-935B-DD8D983CB035}"/>
    <cellStyle name="Entrada 2 4 2 2 3" xfId="25027" xr:uid="{00000000-0005-0000-0000-000015370000}"/>
    <cellStyle name="Entrada 2 4 2 2 3 2" xfId="28239" xr:uid="{00000000-0005-0000-0000-000016370000}"/>
    <cellStyle name="Entrada 2 4 2 2 3 2 2" xfId="37097" xr:uid="{7E8FC0A0-2785-4114-A10C-22881F91FD3B}"/>
    <cellStyle name="Entrada 2 4 2 2 3 3" xfId="33967" xr:uid="{79B642B1-E485-4FA4-9F7C-DC13528E60A9}"/>
    <cellStyle name="Entrada 2 4 2 2 4" xfId="24087" xr:uid="{00000000-0005-0000-0000-000017370000}"/>
    <cellStyle name="Entrada 2 4 2 2 4 2" xfId="33033" xr:uid="{3C20C563-D2C4-4B4B-8451-668B7D49A7D9}"/>
    <cellStyle name="Entrada 2 4 2 3" xfId="13195" xr:uid="{00000000-0005-0000-0000-000018370000}"/>
    <cellStyle name="Entrada 2 4 2 3 2" xfId="13196" xr:uid="{00000000-0005-0000-0000-000019370000}"/>
    <cellStyle name="Entrada 2 4 2 3 2 2" xfId="25030" xr:uid="{00000000-0005-0000-0000-00001A370000}"/>
    <cellStyle name="Entrada 2 4 2 3 2 2 2" xfId="28242" xr:uid="{00000000-0005-0000-0000-00001B370000}"/>
    <cellStyle name="Entrada 2 4 2 3 2 2 2 2" xfId="37100" xr:uid="{C57F86CB-B0D8-4DBA-ABF6-7D5F4087F024}"/>
    <cellStyle name="Entrada 2 4 2 3 2 2 3" xfId="33970" xr:uid="{DDA52FBA-A6D2-43CE-A717-79777A0FB145}"/>
    <cellStyle name="Entrada 2 4 2 3 2 3" xfId="24084" xr:uid="{00000000-0005-0000-0000-00001C370000}"/>
    <cellStyle name="Entrada 2 4 2 3 2 3 2" xfId="33030" xr:uid="{34179035-C8CD-415A-B6F2-E57A08775818}"/>
    <cellStyle name="Entrada 2 4 2 3 3" xfId="25029" xr:uid="{00000000-0005-0000-0000-00001D370000}"/>
    <cellStyle name="Entrada 2 4 2 3 3 2" xfId="28241" xr:uid="{00000000-0005-0000-0000-00001E370000}"/>
    <cellStyle name="Entrada 2 4 2 3 3 2 2" xfId="37099" xr:uid="{59A0577A-6040-496C-86D0-11915B043354}"/>
    <cellStyle name="Entrada 2 4 2 3 3 3" xfId="33969" xr:uid="{6D9DD0B3-25F4-41AC-B39B-3763EC4376CA}"/>
    <cellStyle name="Entrada 2 4 2 3 4" xfId="24085" xr:uid="{00000000-0005-0000-0000-00001F370000}"/>
    <cellStyle name="Entrada 2 4 2 3 4 2" xfId="33031" xr:uid="{8AC72F06-3CDF-43A8-A936-E7926CDEFB18}"/>
    <cellStyle name="Entrada 2 4 2 4" xfId="13197" xr:uid="{00000000-0005-0000-0000-000020370000}"/>
    <cellStyle name="Entrada 2 4 2 4 2" xfId="25031" xr:uid="{00000000-0005-0000-0000-000021370000}"/>
    <cellStyle name="Entrada 2 4 2 4 2 2" xfId="28243" xr:uid="{00000000-0005-0000-0000-000022370000}"/>
    <cellStyle name="Entrada 2 4 2 4 2 2 2" xfId="37101" xr:uid="{8AAEEE18-4B8F-4E6B-94BB-A7109CAAEC4F}"/>
    <cellStyle name="Entrada 2 4 2 4 2 3" xfId="33971" xr:uid="{08A6F183-82D4-4F2D-BF98-6CBDBBC36FC5}"/>
    <cellStyle name="Entrada 2 4 2 4 3" xfId="24083" xr:uid="{00000000-0005-0000-0000-000023370000}"/>
    <cellStyle name="Entrada 2 4 2 4 3 2" xfId="33029" xr:uid="{6F02B177-FD27-4F03-8909-0254C0A14EE8}"/>
    <cellStyle name="Entrada 2 4 2 5" xfId="25026" xr:uid="{00000000-0005-0000-0000-000024370000}"/>
    <cellStyle name="Entrada 2 4 2 5 2" xfId="28238" xr:uid="{00000000-0005-0000-0000-000025370000}"/>
    <cellStyle name="Entrada 2 4 2 5 2 2" xfId="37096" xr:uid="{F9B42936-5261-4455-B469-6E66CF37FD2B}"/>
    <cellStyle name="Entrada 2 4 2 5 3" xfId="33966" xr:uid="{0C0991D5-0C6E-4E91-A354-07A772503AC7}"/>
    <cellStyle name="Entrada 2 4 2 6" xfId="24088" xr:uid="{00000000-0005-0000-0000-000026370000}"/>
    <cellStyle name="Entrada 2 4 2 6 2" xfId="33034" xr:uid="{51F8FA2F-5B22-458F-910A-BB007B8E5A87}"/>
    <cellStyle name="Entrada 2 4 3" xfId="13198" xr:uid="{00000000-0005-0000-0000-000027370000}"/>
    <cellStyle name="Entrada 2 4 3 2" xfId="13199" xr:uid="{00000000-0005-0000-0000-000028370000}"/>
    <cellStyle name="Entrada 2 4 3 2 2" xfId="25033" xr:uid="{00000000-0005-0000-0000-000029370000}"/>
    <cellStyle name="Entrada 2 4 3 2 2 2" xfId="28245" xr:uid="{00000000-0005-0000-0000-00002A370000}"/>
    <cellStyle name="Entrada 2 4 3 2 2 2 2" xfId="37103" xr:uid="{97E24B02-ABE1-406A-86D8-4A60E961FFA4}"/>
    <cellStyle name="Entrada 2 4 3 2 2 3" xfId="33973" xr:uid="{292D647C-EAD1-4CA8-ABB7-F5F22E820E2C}"/>
    <cellStyle name="Entrada 2 4 3 2 3" xfId="24081" xr:uid="{00000000-0005-0000-0000-00002B370000}"/>
    <cellStyle name="Entrada 2 4 3 2 3 2" xfId="33027" xr:uid="{BD322416-DB8F-4172-A40B-9C6ECC04793F}"/>
    <cellStyle name="Entrada 2 4 3 3" xfId="25032" xr:uid="{00000000-0005-0000-0000-00002C370000}"/>
    <cellStyle name="Entrada 2 4 3 3 2" xfId="28244" xr:uid="{00000000-0005-0000-0000-00002D370000}"/>
    <cellStyle name="Entrada 2 4 3 3 2 2" xfId="37102" xr:uid="{8DC72904-44AD-413C-B757-882BCDD18C14}"/>
    <cellStyle name="Entrada 2 4 3 3 3" xfId="33972" xr:uid="{93268420-E9B3-4C1A-8388-4578D734CA3F}"/>
    <cellStyle name="Entrada 2 4 3 4" xfId="24082" xr:uid="{00000000-0005-0000-0000-00002E370000}"/>
    <cellStyle name="Entrada 2 4 3 4 2" xfId="33028" xr:uid="{FF5F52BD-50CB-4DD7-8399-3AE604DA82FB}"/>
    <cellStyle name="Entrada 2 4 4" xfId="13200" xr:uid="{00000000-0005-0000-0000-00002F370000}"/>
    <cellStyle name="Entrada 2 4 4 2" xfId="13201" xr:uid="{00000000-0005-0000-0000-000030370000}"/>
    <cellStyle name="Entrada 2 4 4 2 2" xfId="25035" xr:uid="{00000000-0005-0000-0000-000031370000}"/>
    <cellStyle name="Entrada 2 4 4 2 2 2" xfId="28247" xr:uid="{00000000-0005-0000-0000-000032370000}"/>
    <cellStyle name="Entrada 2 4 4 2 2 2 2" xfId="37105" xr:uid="{778285F7-BC3C-4019-B9BE-8D58F15097F8}"/>
    <cellStyle name="Entrada 2 4 4 2 2 3" xfId="33975" xr:uid="{22BCBE20-BE61-4110-8BE1-8B1615C3FE91}"/>
    <cellStyle name="Entrada 2 4 4 2 3" xfId="24080" xr:uid="{00000000-0005-0000-0000-000033370000}"/>
    <cellStyle name="Entrada 2 4 4 2 3 2" xfId="33026" xr:uid="{5A2D6545-DEA5-43A0-93F9-6590B2BA583A}"/>
    <cellStyle name="Entrada 2 4 4 3" xfId="25034" xr:uid="{00000000-0005-0000-0000-000034370000}"/>
    <cellStyle name="Entrada 2 4 4 3 2" xfId="28246" xr:uid="{00000000-0005-0000-0000-000035370000}"/>
    <cellStyle name="Entrada 2 4 4 3 2 2" xfId="37104" xr:uid="{48FCBE2E-17C2-44AC-A2D2-1DC975E5E6C6}"/>
    <cellStyle name="Entrada 2 4 4 3 3" xfId="33974" xr:uid="{58ECEBF3-E661-4B35-B289-E5A0C3FAF6FC}"/>
    <cellStyle name="Entrada 2 4 4 4" xfId="22254" xr:uid="{00000000-0005-0000-0000-000036370000}"/>
    <cellStyle name="Entrada 2 4 4 4 2" xfId="31201" xr:uid="{8CB2EB7A-5AE4-4B6E-A8F7-964DBD7CAD7E}"/>
    <cellStyle name="Entrada 2 4 5" xfId="13202" xr:uid="{00000000-0005-0000-0000-000037370000}"/>
    <cellStyle name="Entrada 2 4 5 2" xfId="25036" xr:uid="{00000000-0005-0000-0000-000038370000}"/>
    <cellStyle name="Entrada 2 4 5 2 2" xfId="28248" xr:uid="{00000000-0005-0000-0000-000039370000}"/>
    <cellStyle name="Entrada 2 4 5 2 2 2" xfId="37106" xr:uid="{1E351FB3-8D80-41BB-A7DE-802AC912BA83}"/>
    <cellStyle name="Entrada 2 4 5 2 3" xfId="33976" xr:uid="{42580B06-7375-420E-8819-582540B53AAB}"/>
    <cellStyle name="Entrada 2 4 5 3" xfId="24079" xr:uid="{00000000-0005-0000-0000-00003A370000}"/>
    <cellStyle name="Entrada 2 4 5 3 2" xfId="33025" xr:uid="{3EEC1AE1-5BD9-4E44-9155-EFFA58CFB0FE}"/>
    <cellStyle name="Entrada 2 4 6" xfId="25025" xr:uid="{00000000-0005-0000-0000-00003B370000}"/>
    <cellStyle name="Entrada 2 4 6 2" xfId="28237" xr:uid="{00000000-0005-0000-0000-00003C370000}"/>
    <cellStyle name="Entrada 2 4 6 2 2" xfId="37095" xr:uid="{5028422A-062A-4D8E-89B9-4F405BFE49F7}"/>
    <cellStyle name="Entrada 2 4 6 3" xfId="33965" xr:uid="{DA7DC776-0AC7-4B9A-8CA9-9036D482DA32}"/>
    <cellStyle name="Entrada 2 4 7" xfId="24089" xr:uid="{00000000-0005-0000-0000-00003D370000}"/>
    <cellStyle name="Entrada 2 4 7 2" xfId="33035" xr:uid="{3A8C6F2D-33B0-4BAC-802D-E89290B5D927}"/>
    <cellStyle name="Entrada 2 5" xfId="13203" xr:uid="{00000000-0005-0000-0000-00003E370000}"/>
    <cellStyle name="Entrada 2 5 2" xfId="13204" xr:uid="{00000000-0005-0000-0000-00003F370000}"/>
    <cellStyle name="Entrada 2 5 2 2" xfId="13205" xr:uid="{00000000-0005-0000-0000-000040370000}"/>
    <cellStyle name="Entrada 2 5 2 2 2" xfId="25039" xr:uid="{00000000-0005-0000-0000-000041370000}"/>
    <cellStyle name="Entrada 2 5 2 2 2 2" xfId="28251" xr:uid="{00000000-0005-0000-0000-000042370000}"/>
    <cellStyle name="Entrada 2 5 2 2 2 2 2" xfId="37109" xr:uid="{0D9946E2-7963-44CE-9946-A5FDAEE6BF00}"/>
    <cellStyle name="Entrada 2 5 2 2 2 3" xfId="33979" xr:uid="{9F20B0E2-1021-4BF2-BD7B-601977D32B3D}"/>
    <cellStyle name="Entrada 2 5 2 2 3" xfId="24076" xr:uid="{00000000-0005-0000-0000-000043370000}"/>
    <cellStyle name="Entrada 2 5 2 2 3 2" xfId="33022" xr:uid="{1AE98573-9FDB-4AA1-A119-64AC1782DF64}"/>
    <cellStyle name="Entrada 2 5 2 3" xfId="25038" xr:uid="{00000000-0005-0000-0000-000044370000}"/>
    <cellStyle name="Entrada 2 5 2 3 2" xfId="28250" xr:uid="{00000000-0005-0000-0000-000045370000}"/>
    <cellStyle name="Entrada 2 5 2 3 2 2" xfId="37108" xr:uid="{D7454BD0-6BF3-41F9-92A4-33CE5B6FE268}"/>
    <cellStyle name="Entrada 2 5 2 3 3" xfId="33978" xr:uid="{A897857D-6B97-4DE2-91D9-070A4BEE4A49}"/>
    <cellStyle name="Entrada 2 5 2 4" xfId="24077" xr:uid="{00000000-0005-0000-0000-000046370000}"/>
    <cellStyle name="Entrada 2 5 2 4 2" xfId="33023" xr:uid="{85A61CFB-0967-49C6-85B2-8B491CCA9433}"/>
    <cellStyle name="Entrada 2 5 3" xfId="13206" xr:uid="{00000000-0005-0000-0000-000047370000}"/>
    <cellStyle name="Entrada 2 5 3 2" xfId="13207" xr:uid="{00000000-0005-0000-0000-000048370000}"/>
    <cellStyle name="Entrada 2 5 3 2 2" xfId="25041" xr:uid="{00000000-0005-0000-0000-000049370000}"/>
    <cellStyle name="Entrada 2 5 3 2 2 2" xfId="28253" xr:uid="{00000000-0005-0000-0000-00004A370000}"/>
    <cellStyle name="Entrada 2 5 3 2 2 2 2" xfId="37111" xr:uid="{AB928C47-B025-4C6C-A450-5586855F316E}"/>
    <cellStyle name="Entrada 2 5 3 2 2 3" xfId="33981" xr:uid="{8C89A084-6D63-49CF-8C69-7DC33C96C3ED}"/>
    <cellStyle name="Entrada 2 5 3 2 3" xfId="24074" xr:uid="{00000000-0005-0000-0000-00004B370000}"/>
    <cellStyle name="Entrada 2 5 3 2 3 2" xfId="33020" xr:uid="{5B1537C8-EDDC-4A75-BAD3-82A57A244325}"/>
    <cellStyle name="Entrada 2 5 3 3" xfId="25040" xr:uid="{00000000-0005-0000-0000-00004C370000}"/>
    <cellStyle name="Entrada 2 5 3 3 2" xfId="28252" xr:uid="{00000000-0005-0000-0000-00004D370000}"/>
    <cellStyle name="Entrada 2 5 3 3 2 2" xfId="37110" xr:uid="{CCA73071-0CE2-466A-BBA2-7A7CF4A31588}"/>
    <cellStyle name="Entrada 2 5 3 3 3" xfId="33980" xr:uid="{6CF2AB0C-2A5D-4FAC-9988-703C701E4B4D}"/>
    <cellStyle name="Entrada 2 5 3 4" xfId="24075" xr:uid="{00000000-0005-0000-0000-00004E370000}"/>
    <cellStyle name="Entrada 2 5 3 4 2" xfId="33021" xr:uid="{9A322703-00B1-4CB3-B19B-5D0D8417D40A}"/>
    <cellStyle name="Entrada 2 5 4" xfId="13208" xr:uid="{00000000-0005-0000-0000-00004F370000}"/>
    <cellStyle name="Entrada 2 5 4 2" xfId="25042" xr:uid="{00000000-0005-0000-0000-000050370000}"/>
    <cellStyle name="Entrada 2 5 4 2 2" xfId="28254" xr:uid="{00000000-0005-0000-0000-000051370000}"/>
    <cellStyle name="Entrada 2 5 4 2 2 2" xfId="37112" xr:uid="{5D763E49-FB76-4F44-B41B-A8ED1C543F45}"/>
    <cellStyle name="Entrada 2 5 4 2 3" xfId="33982" xr:uid="{FD8BFC9D-CCD2-4E9F-9932-011CE38225E9}"/>
    <cellStyle name="Entrada 2 5 4 3" xfId="24073" xr:uid="{00000000-0005-0000-0000-000052370000}"/>
    <cellStyle name="Entrada 2 5 4 3 2" xfId="33019" xr:uid="{EF88280D-A69A-4121-A08A-8F23DA4378C6}"/>
    <cellStyle name="Entrada 2 5 5" xfId="25037" xr:uid="{00000000-0005-0000-0000-000053370000}"/>
    <cellStyle name="Entrada 2 5 5 2" xfId="28249" xr:uid="{00000000-0005-0000-0000-000054370000}"/>
    <cellStyle name="Entrada 2 5 5 2 2" xfId="37107" xr:uid="{A94CA8F4-1BB3-44CC-BCDA-F489AE0653E1}"/>
    <cellStyle name="Entrada 2 5 5 3" xfId="33977" xr:uid="{BF8951B6-E7EC-44A8-BA5A-8703D7805FB3}"/>
    <cellStyle name="Entrada 2 5 6" xfId="24078" xr:uid="{00000000-0005-0000-0000-000055370000}"/>
    <cellStyle name="Entrada 2 5 6 2" xfId="33024" xr:uid="{42369410-75B7-4097-BACA-C8CFA37C221D}"/>
    <cellStyle name="Entrada 2 6" xfId="13209" xr:uid="{00000000-0005-0000-0000-000056370000}"/>
    <cellStyle name="Entrada 2 6 2" xfId="13210" xr:uid="{00000000-0005-0000-0000-000057370000}"/>
    <cellStyle name="Entrada 2 6 2 2" xfId="25044" xr:uid="{00000000-0005-0000-0000-000058370000}"/>
    <cellStyle name="Entrada 2 6 2 2 2" xfId="28256" xr:uid="{00000000-0005-0000-0000-000059370000}"/>
    <cellStyle name="Entrada 2 6 2 2 2 2" xfId="37114" xr:uid="{ED614D41-14F6-4991-BD88-A3AAFCF34B3B}"/>
    <cellStyle name="Entrada 2 6 2 2 3" xfId="33984" xr:uid="{D087835E-677B-4877-BB32-93C1608E9FD0}"/>
    <cellStyle name="Entrada 2 6 2 3" xfId="24071" xr:uid="{00000000-0005-0000-0000-00005A370000}"/>
    <cellStyle name="Entrada 2 6 2 3 2" xfId="33017" xr:uid="{1C2DC345-FBF1-4593-8295-6DEF5467F720}"/>
    <cellStyle name="Entrada 2 6 3" xfId="25043" xr:uid="{00000000-0005-0000-0000-00005B370000}"/>
    <cellStyle name="Entrada 2 6 3 2" xfId="28255" xr:uid="{00000000-0005-0000-0000-00005C370000}"/>
    <cellStyle name="Entrada 2 6 3 2 2" xfId="37113" xr:uid="{8ACFE536-7A7D-4266-812C-7D1253860300}"/>
    <cellStyle name="Entrada 2 6 3 3" xfId="33983" xr:uid="{E7197ED2-43F4-4673-94CB-719B8A263724}"/>
    <cellStyle name="Entrada 2 6 4" xfId="24072" xr:uid="{00000000-0005-0000-0000-00005D370000}"/>
    <cellStyle name="Entrada 2 6 4 2" xfId="33018" xr:uid="{72D00388-77C4-4244-A72F-4D63E0978C76}"/>
    <cellStyle name="Entrada 2 7" xfId="13211" xr:uid="{00000000-0005-0000-0000-00005E370000}"/>
    <cellStyle name="Entrada 2 7 2" xfId="13212" xr:uid="{00000000-0005-0000-0000-00005F370000}"/>
    <cellStyle name="Entrada 2 7 2 2" xfId="25046" xr:uid="{00000000-0005-0000-0000-000060370000}"/>
    <cellStyle name="Entrada 2 7 2 2 2" xfId="28258" xr:uid="{00000000-0005-0000-0000-000061370000}"/>
    <cellStyle name="Entrada 2 7 2 2 2 2" xfId="37116" xr:uid="{5058DB61-3CC7-4CF5-8AF5-1B6F637E844D}"/>
    <cellStyle name="Entrada 2 7 2 2 3" xfId="33986" xr:uid="{714272FD-E9C0-4DCF-909D-31741D96F181}"/>
    <cellStyle name="Entrada 2 7 2 3" xfId="24069" xr:uid="{00000000-0005-0000-0000-000062370000}"/>
    <cellStyle name="Entrada 2 7 2 3 2" xfId="33015" xr:uid="{1B6338D9-D922-4943-A222-7022168A91B4}"/>
    <cellStyle name="Entrada 2 7 3" xfId="25045" xr:uid="{00000000-0005-0000-0000-000063370000}"/>
    <cellStyle name="Entrada 2 7 3 2" xfId="28257" xr:uid="{00000000-0005-0000-0000-000064370000}"/>
    <cellStyle name="Entrada 2 7 3 2 2" xfId="37115" xr:uid="{17C8FA2F-5D0B-420D-8752-F682567B34C4}"/>
    <cellStyle name="Entrada 2 7 3 3" xfId="33985" xr:uid="{94F3D811-E5B0-4899-8669-DBC891B9EC9D}"/>
    <cellStyle name="Entrada 2 7 4" xfId="24070" xr:uid="{00000000-0005-0000-0000-000065370000}"/>
    <cellStyle name="Entrada 2 7 4 2" xfId="33016" xr:uid="{E1EA39BD-E7FF-4D10-8615-912E1ACA0804}"/>
    <cellStyle name="Entrada 2 8" xfId="13213" xr:uid="{00000000-0005-0000-0000-000066370000}"/>
    <cellStyle name="Entrada 2 9" xfId="13214" xr:uid="{00000000-0005-0000-0000-000067370000}"/>
    <cellStyle name="Entrada 20" xfId="22273" xr:uid="{00000000-0005-0000-0000-000068370000}"/>
    <cellStyle name="Entrada 20 2" xfId="27708" xr:uid="{00000000-0005-0000-0000-000069370000}"/>
    <cellStyle name="Entrada 20 2 2" xfId="36566" xr:uid="{5C96FF3D-E2CA-4B57-A220-A7D42E97C9C8}"/>
    <cellStyle name="Entrada 20 3" xfId="31220" xr:uid="{157B1538-9F9A-4C92-B024-BB9260C9708C}"/>
    <cellStyle name="Entrada 21" xfId="27162" xr:uid="{00000000-0005-0000-0000-00006A370000}"/>
    <cellStyle name="Entrada 21 2" xfId="36033" xr:uid="{BDD7054C-9E6C-4216-BB92-346534EB8B3D}"/>
    <cellStyle name="Entrada 3" xfId="483" xr:uid="{00000000-0005-0000-0000-00006B370000}"/>
    <cellStyle name="Entrada 3 2" xfId="484" xr:uid="{00000000-0005-0000-0000-00006C370000}"/>
    <cellStyle name="Entrada 3 2 2" xfId="13215" xr:uid="{00000000-0005-0000-0000-00006D370000}"/>
    <cellStyle name="Entrada 3 2 2 2" xfId="13216" xr:uid="{00000000-0005-0000-0000-00006E370000}"/>
    <cellStyle name="Entrada 3 2 2 2 2" xfId="25048" xr:uid="{00000000-0005-0000-0000-00006F370000}"/>
    <cellStyle name="Entrada 3 2 2 2 2 2" xfId="28260" xr:uid="{00000000-0005-0000-0000-000070370000}"/>
    <cellStyle name="Entrada 3 2 2 2 2 2 2" xfId="37118" xr:uid="{184E809E-AFEF-4612-8459-EE9753AC79C7}"/>
    <cellStyle name="Entrada 3 2 2 2 2 3" xfId="33988" xr:uid="{3BF89404-0D90-4C37-8E75-36BC1AD31C4F}"/>
    <cellStyle name="Entrada 3 2 2 2 3" xfId="24067" xr:uid="{00000000-0005-0000-0000-000071370000}"/>
    <cellStyle name="Entrada 3 2 2 2 3 2" xfId="33013" xr:uid="{4099E1DE-36EE-4073-BAC5-3957D1B9A586}"/>
    <cellStyle name="Entrada 3 2 2 3" xfId="13217" xr:uid="{00000000-0005-0000-0000-000072370000}"/>
    <cellStyle name="Entrada 3 2 2 3 2" xfId="25049" xr:uid="{00000000-0005-0000-0000-000073370000}"/>
    <cellStyle name="Entrada 3 2 2 3 2 2" xfId="28261" xr:uid="{00000000-0005-0000-0000-000074370000}"/>
    <cellStyle name="Entrada 3 2 2 3 2 2 2" xfId="37119" xr:uid="{B183C18C-A59C-48B9-BF96-B45272FEEA88}"/>
    <cellStyle name="Entrada 3 2 2 3 2 3" xfId="33989" xr:uid="{611086E6-0F3A-4C6B-A93B-052498F009E8}"/>
    <cellStyle name="Entrada 3 2 2 3 3" xfId="24066" xr:uid="{00000000-0005-0000-0000-000075370000}"/>
    <cellStyle name="Entrada 3 2 2 3 3 2" xfId="33012" xr:uid="{3A93F960-AD6E-4478-A404-996A1CE8AFA8}"/>
    <cellStyle name="Entrada 3 2 2 4" xfId="25047" xr:uid="{00000000-0005-0000-0000-000076370000}"/>
    <cellStyle name="Entrada 3 2 2 4 2" xfId="28259" xr:uid="{00000000-0005-0000-0000-000077370000}"/>
    <cellStyle name="Entrada 3 2 2 4 2 2" xfId="37117" xr:uid="{12556F4B-0BE3-46A3-BE3A-24984A8E66EC}"/>
    <cellStyle name="Entrada 3 2 2 4 3" xfId="33987" xr:uid="{9536D8A6-E0C9-41C3-9793-8A1714B56321}"/>
    <cellStyle name="Entrada 3 2 2 5" xfId="24068" xr:uid="{00000000-0005-0000-0000-000078370000}"/>
    <cellStyle name="Entrada 3 2 2 5 2" xfId="33014" xr:uid="{C1EABAA4-154C-4A87-ACAA-A18309A4288F}"/>
    <cellStyle name="Entrada 3 2 3" xfId="13218" xr:uid="{00000000-0005-0000-0000-000079370000}"/>
    <cellStyle name="Entrada 3 2 3 2" xfId="13219" xr:uid="{00000000-0005-0000-0000-00007A370000}"/>
    <cellStyle name="Entrada 3 2 3 2 2" xfId="25051" xr:uid="{00000000-0005-0000-0000-00007B370000}"/>
    <cellStyle name="Entrada 3 2 3 2 2 2" xfId="28263" xr:uid="{00000000-0005-0000-0000-00007C370000}"/>
    <cellStyle name="Entrada 3 2 3 2 2 2 2" xfId="37121" xr:uid="{B820E502-D9B1-47B5-BE21-84B698E25720}"/>
    <cellStyle name="Entrada 3 2 3 2 2 3" xfId="33991" xr:uid="{69529A0B-C20C-41C0-9F74-540A949C1A14}"/>
    <cellStyle name="Entrada 3 2 3 2 3" xfId="24064" xr:uid="{00000000-0005-0000-0000-00007D370000}"/>
    <cellStyle name="Entrada 3 2 3 2 3 2" xfId="33010" xr:uid="{CA7B9B1A-4926-4E16-BE8D-DFDD90AC04F1}"/>
    <cellStyle name="Entrada 3 2 3 3" xfId="25050" xr:uid="{00000000-0005-0000-0000-00007E370000}"/>
    <cellStyle name="Entrada 3 2 3 3 2" xfId="28262" xr:uid="{00000000-0005-0000-0000-00007F370000}"/>
    <cellStyle name="Entrada 3 2 3 3 2 2" xfId="37120" xr:uid="{37B6FBDB-C722-43F6-9C9A-2DC5DDB58E15}"/>
    <cellStyle name="Entrada 3 2 3 3 3" xfId="33990" xr:uid="{3A438F52-8DF7-4B5D-BFA2-6DEF11189FEE}"/>
    <cellStyle name="Entrada 3 2 3 4" xfId="24065" xr:uid="{00000000-0005-0000-0000-000080370000}"/>
    <cellStyle name="Entrada 3 2 3 4 2" xfId="33011" xr:uid="{15B74E69-A9D6-4E1A-A8B4-BBA263A00EE3}"/>
    <cellStyle name="Entrada 3 2 4" xfId="13220" xr:uid="{00000000-0005-0000-0000-000081370000}"/>
    <cellStyle name="Entrada 3 2 4 2" xfId="25052" xr:uid="{00000000-0005-0000-0000-000082370000}"/>
    <cellStyle name="Entrada 3 2 4 2 2" xfId="28264" xr:uid="{00000000-0005-0000-0000-000083370000}"/>
    <cellStyle name="Entrada 3 2 4 2 2 2" xfId="37122" xr:uid="{8B8B785B-0DEC-4C5A-9FAA-492CE10B752F}"/>
    <cellStyle name="Entrada 3 2 4 2 3" xfId="33992" xr:uid="{CCC41ACA-C5B6-4172-AEBF-944469122DC0}"/>
    <cellStyle name="Entrada 3 2 4 3" xfId="24063" xr:uid="{00000000-0005-0000-0000-000084370000}"/>
    <cellStyle name="Entrada 3 2 4 3 2" xfId="33009" xr:uid="{FEBD2B99-7BA9-4C54-88E1-30BE41F03833}"/>
    <cellStyle name="Entrada 3 2 5" xfId="13221" xr:uid="{00000000-0005-0000-0000-000085370000}"/>
    <cellStyle name="Entrada 3 2 5 2" xfId="25053" xr:uid="{00000000-0005-0000-0000-000086370000}"/>
    <cellStyle name="Entrada 3 2 5 2 2" xfId="28265" xr:uid="{00000000-0005-0000-0000-000087370000}"/>
    <cellStyle name="Entrada 3 2 5 2 2 2" xfId="37123" xr:uid="{EC6718AF-3C58-4BD8-900F-39865344B77C}"/>
    <cellStyle name="Entrada 3 2 5 2 3" xfId="33993" xr:uid="{49076B7C-99B3-4F95-85B7-8CD1CF819862}"/>
    <cellStyle name="Entrada 3 2 5 3" xfId="24062" xr:uid="{00000000-0005-0000-0000-000088370000}"/>
    <cellStyle name="Entrada 3 2 5 3 2" xfId="33008" xr:uid="{1FFF2E5F-0555-415C-BBBA-83EAE38F7BC4}"/>
    <cellStyle name="Entrada 3 2 6" xfId="22276" xr:uid="{00000000-0005-0000-0000-000089370000}"/>
    <cellStyle name="Entrada 3 2 6 2" xfId="27711" xr:uid="{00000000-0005-0000-0000-00008A370000}"/>
    <cellStyle name="Entrada 3 2 6 2 2" xfId="36569" xr:uid="{D0EE7968-CC54-4DCF-8F36-09707CF48637}"/>
    <cellStyle name="Entrada 3 2 6 3" xfId="31223" xr:uid="{A0F3AAA8-23F1-4620-A95D-F3144327686C}"/>
    <cellStyle name="Entrada 3 2 7" xfId="22296" xr:uid="{00000000-0005-0000-0000-00008B370000}"/>
    <cellStyle name="Entrada 3 2 7 2" xfId="31242" xr:uid="{A0A94F2C-6EBD-4FD0-9101-2C3EC6229323}"/>
    <cellStyle name="Entrada 3 3" xfId="13222" xr:uid="{00000000-0005-0000-0000-00008C370000}"/>
    <cellStyle name="Entrada 3 3 2" xfId="13223" xr:uid="{00000000-0005-0000-0000-00008D370000}"/>
    <cellStyle name="Entrada 3 3 2 2" xfId="25055" xr:uid="{00000000-0005-0000-0000-00008E370000}"/>
    <cellStyle name="Entrada 3 3 2 2 2" xfId="28267" xr:uid="{00000000-0005-0000-0000-00008F370000}"/>
    <cellStyle name="Entrada 3 3 2 2 2 2" xfId="37125" xr:uid="{745F9EDB-2982-4018-A2BC-47F077E438CA}"/>
    <cellStyle name="Entrada 3 3 2 2 3" xfId="33995" xr:uid="{BABC7F27-7FBB-42ED-980F-857E5E5548E3}"/>
    <cellStyle name="Entrada 3 3 2 3" xfId="24060" xr:uid="{00000000-0005-0000-0000-000090370000}"/>
    <cellStyle name="Entrada 3 3 2 3 2" xfId="33006" xr:uid="{3DC9C485-62B8-474A-99A2-0963B72781B9}"/>
    <cellStyle name="Entrada 3 3 3" xfId="13224" xr:uid="{00000000-0005-0000-0000-000091370000}"/>
    <cellStyle name="Entrada 3 3 3 2" xfId="25056" xr:uid="{00000000-0005-0000-0000-000092370000}"/>
    <cellStyle name="Entrada 3 3 3 2 2" xfId="28268" xr:uid="{00000000-0005-0000-0000-000093370000}"/>
    <cellStyle name="Entrada 3 3 3 2 2 2" xfId="37126" xr:uid="{B6C7D569-7D3D-4CEE-A9CF-84CD9687004E}"/>
    <cellStyle name="Entrada 3 3 3 2 3" xfId="33996" xr:uid="{B88BE53F-8DA8-40A8-83E7-C3021704E132}"/>
    <cellStyle name="Entrada 3 3 3 3" xfId="22253" xr:uid="{00000000-0005-0000-0000-000094370000}"/>
    <cellStyle name="Entrada 3 3 3 3 2" xfId="31200" xr:uid="{EA9BEB8A-02E5-4739-AA0A-F918F98C16D5}"/>
    <cellStyle name="Entrada 3 3 4" xfId="25054" xr:uid="{00000000-0005-0000-0000-000095370000}"/>
    <cellStyle name="Entrada 3 3 4 2" xfId="28266" xr:uid="{00000000-0005-0000-0000-000096370000}"/>
    <cellStyle name="Entrada 3 3 4 2 2" xfId="37124" xr:uid="{B4ABA964-DB11-40B9-8B14-3512D787F662}"/>
    <cellStyle name="Entrada 3 3 4 3" xfId="33994" xr:uid="{C16FA80A-1B67-4686-99F8-47D5D81082D0}"/>
    <cellStyle name="Entrada 3 3 5" xfId="24061" xr:uid="{00000000-0005-0000-0000-000097370000}"/>
    <cellStyle name="Entrada 3 3 5 2" xfId="33007" xr:uid="{C4743071-06DC-4634-97BB-C287F56A7FA0}"/>
    <cellStyle name="Entrada 3 4" xfId="13225" xr:uid="{00000000-0005-0000-0000-000098370000}"/>
    <cellStyle name="Entrada 3 4 2" xfId="13226" xr:uid="{00000000-0005-0000-0000-000099370000}"/>
    <cellStyle name="Entrada 3 4 2 2" xfId="25058" xr:uid="{00000000-0005-0000-0000-00009A370000}"/>
    <cellStyle name="Entrada 3 4 2 2 2" xfId="28270" xr:uid="{00000000-0005-0000-0000-00009B370000}"/>
    <cellStyle name="Entrada 3 4 2 2 2 2" xfId="37128" xr:uid="{2B6CE9CB-AC1D-463E-9D4A-5E6256CC0939}"/>
    <cellStyle name="Entrada 3 4 2 2 3" xfId="33998" xr:uid="{DB432D0C-8991-484C-B76B-B8C3B8EA532D}"/>
    <cellStyle name="Entrada 3 4 2 3" xfId="24059" xr:uid="{00000000-0005-0000-0000-00009C370000}"/>
    <cellStyle name="Entrada 3 4 2 3 2" xfId="33005" xr:uid="{698B6560-B8F2-41D0-8AEF-3BBB78607E42}"/>
    <cellStyle name="Entrada 3 4 3" xfId="25057" xr:uid="{00000000-0005-0000-0000-00009D370000}"/>
    <cellStyle name="Entrada 3 4 3 2" xfId="28269" xr:uid="{00000000-0005-0000-0000-00009E370000}"/>
    <cellStyle name="Entrada 3 4 3 2 2" xfId="37127" xr:uid="{F1226891-1819-42B4-AA5B-1CCD55630A03}"/>
    <cellStyle name="Entrada 3 4 3 3" xfId="33997" xr:uid="{C4BF566D-8924-4AEF-B14B-996B139A5AE7}"/>
    <cellStyle name="Entrada 3 4 4" xfId="27236" xr:uid="{00000000-0005-0000-0000-00009F370000}"/>
    <cellStyle name="Entrada 3 4 4 2" xfId="36104" xr:uid="{046E261F-B8A5-4ED6-924C-F6A30EA19CC0}"/>
    <cellStyle name="Entrada 3 5" xfId="13227" xr:uid="{00000000-0005-0000-0000-0000A0370000}"/>
    <cellStyle name="Entrada 3 5 2" xfId="25059" xr:uid="{00000000-0005-0000-0000-0000A1370000}"/>
    <cellStyle name="Entrada 3 5 2 2" xfId="28271" xr:uid="{00000000-0005-0000-0000-0000A2370000}"/>
    <cellStyle name="Entrada 3 5 2 2 2" xfId="37129" xr:uid="{844B8B51-EE8C-4A14-9FC1-B30CA76F4890}"/>
    <cellStyle name="Entrada 3 5 2 3" xfId="33999" xr:uid="{141904A7-FDD5-4230-9D55-B3F20135F5B0}"/>
    <cellStyle name="Entrada 3 5 3" xfId="24058" xr:uid="{00000000-0005-0000-0000-0000A3370000}"/>
    <cellStyle name="Entrada 3 5 3 2" xfId="33004" xr:uid="{5F600E5E-4BB6-496C-96CF-DA10830F7249}"/>
    <cellStyle name="Entrada 3 6" xfId="13228" xr:uid="{00000000-0005-0000-0000-0000A4370000}"/>
    <cellStyle name="Entrada 3 6 2" xfId="25060" xr:uid="{00000000-0005-0000-0000-0000A5370000}"/>
    <cellStyle name="Entrada 3 6 2 2" xfId="28272" xr:uid="{00000000-0005-0000-0000-0000A6370000}"/>
    <cellStyle name="Entrada 3 6 2 2 2" xfId="37130" xr:uid="{39C4F5C7-C316-4323-929C-7F34B54E745C}"/>
    <cellStyle name="Entrada 3 6 2 3" xfId="34000" xr:uid="{C33BB3BF-C6C0-42FF-B475-458DC8576557}"/>
    <cellStyle name="Entrada 3 6 3" xfId="24057" xr:uid="{00000000-0005-0000-0000-0000A7370000}"/>
    <cellStyle name="Entrada 3 6 3 2" xfId="33003" xr:uid="{E9CF4466-3FF3-47A3-8775-0CD78FCAEE5E}"/>
    <cellStyle name="Entrada 3 7" xfId="22275" xr:uid="{00000000-0005-0000-0000-0000A8370000}"/>
    <cellStyle name="Entrada 3 7 2" xfId="27710" xr:uid="{00000000-0005-0000-0000-0000A9370000}"/>
    <cellStyle name="Entrada 3 7 2 2" xfId="36568" xr:uid="{71AF7D02-6E42-4D53-9BF3-F9EF0EF4A678}"/>
    <cellStyle name="Entrada 3 7 3" xfId="31222" xr:uid="{3A6CDB6D-D2B4-4F2D-A8E7-612253F95BFE}"/>
    <cellStyle name="Entrada 3 8" xfId="27160" xr:uid="{00000000-0005-0000-0000-0000AA370000}"/>
    <cellStyle name="Entrada 3 8 2" xfId="36031" xr:uid="{A7238F7F-26A8-4357-A63B-46C7CC8F2B18}"/>
    <cellStyle name="Entrada 4" xfId="485" xr:uid="{00000000-0005-0000-0000-0000AB370000}"/>
    <cellStyle name="Entrada 4 2" xfId="13229" xr:uid="{00000000-0005-0000-0000-0000AC370000}"/>
    <cellStyle name="Entrada 4 2 2" xfId="13230" xr:uid="{00000000-0005-0000-0000-0000AD370000}"/>
    <cellStyle name="Entrada 4 2 2 2" xfId="13231" xr:uid="{00000000-0005-0000-0000-0000AE370000}"/>
    <cellStyle name="Entrada 4 2 2 2 2" xfId="25063" xr:uid="{00000000-0005-0000-0000-0000AF370000}"/>
    <cellStyle name="Entrada 4 2 2 2 2 2" xfId="28275" xr:uid="{00000000-0005-0000-0000-0000B0370000}"/>
    <cellStyle name="Entrada 4 2 2 2 2 2 2" xfId="37133" xr:uid="{B77BC4C2-35D7-46B9-A8FE-50DF04A7C7B9}"/>
    <cellStyle name="Entrada 4 2 2 2 2 3" xfId="34003" xr:uid="{68B45B15-0040-429E-A42E-C15B7A74D925}"/>
    <cellStyle name="Entrada 4 2 2 2 3" xfId="24054" xr:uid="{00000000-0005-0000-0000-0000B1370000}"/>
    <cellStyle name="Entrada 4 2 2 2 3 2" xfId="33000" xr:uid="{A7D16E9D-DF8C-4278-A49B-FF99E9B7DF79}"/>
    <cellStyle name="Entrada 4 2 2 3" xfId="25062" xr:uid="{00000000-0005-0000-0000-0000B2370000}"/>
    <cellStyle name="Entrada 4 2 2 3 2" xfId="28274" xr:uid="{00000000-0005-0000-0000-0000B3370000}"/>
    <cellStyle name="Entrada 4 2 2 3 2 2" xfId="37132" xr:uid="{EC89A376-CF2C-4738-AB83-3723CE395CD0}"/>
    <cellStyle name="Entrada 4 2 2 3 3" xfId="34002" xr:uid="{E524E029-9304-4AA1-AEB4-8572AEA1E302}"/>
    <cellStyle name="Entrada 4 2 2 4" xfId="24055" xr:uid="{00000000-0005-0000-0000-0000B4370000}"/>
    <cellStyle name="Entrada 4 2 2 4 2" xfId="33001" xr:uid="{53E8791F-8933-40EA-B816-0B8A108BE514}"/>
    <cellStyle name="Entrada 4 2 3" xfId="13232" xr:uid="{00000000-0005-0000-0000-0000B5370000}"/>
    <cellStyle name="Entrada 4 2 3 2" xfId="13233" xr:uid="{00000000-0005-0000-0000-0000B6370000}"/>
    <cellStyle name="Entrada 4 2 3 2 2" xfId="25065" xr:uid="{00000000-0005-0000-0000-0000B7370000}"/>
    <cellStyle name="Entrada 4 2 3 2 2 2" xfId="28277" xr:uid="{00000000-0005-0000-0000-0000B8370000}"/>
    <cellStyle name="Entrada 4 2 3 2 2 2 2" xfId="37135" xr:uid="{C6608C19-AA24-4741-AD40-C828B8F8F9B4}"/>
    <cellStyle name="Entrada 4 2 3 2 2 3" xfId="34005" xr:uid="{2D9624F1-6012-4B20-9990-EC012A1C35FB}"/>
    <cellStyle name="Entrada 4 2 3 2 3" xfId="24052" xr:uid="{00000000-0005-0000-0000-0000B9370000}"/>
    <cellStyle name="Entrada 4 2 3 2 3 2" xfId="32998" xr:uid="{56A10052-E5FE-4066-AEF3-0EE444C3FA30}"/>
    <cellStyle name="Entrada 4 2 3 3" xfId="25064" xr:uid="{00000000-0005-0000-0000-0000BA370000}"/>
    <cellStyle name="Entrada 4 2 3 3 2" xfId="28276" xr:uid="{00000000-0005-0000-0000-0000BB370000}"/>
    <cellStyle name="Entrada 4 2 3 3 2 2" xfId="37134" xr:uid="{7BD05C2C-AC34-4CD9-B2F5-253E5C3E6B62}"/>
    <cellStyle name="Entrada 4 2 3 3 3" xfId="34004" xr:uid="{79E42385-59D7-4326-BE29-5BD2362DBE52}"/>
    <cellStyle name="Entrada 4 2 3 4" xfId="24053" xr:uid="{00000000-0005-0000-0000-0000BC370000}"/>
    <cellStyle name="Entrada 4 2 3 4 2" xfId="32999" xr:uid="{14E1AF66-9B8A-403C-B0BC-766F9BF3070E}"/>
    <cellStyle name="Entrada 4 2 4" xfId="13234" xr:uid="{00000000-0005-0000-0000-0000BD370000}"/>
    <cellStyle name="Entrada 4 2 4 2" xfId="25066" xr:uid="{00000000-0005-0000-0000-0000BE370000}"/>
    <cellStyle name="Entrada 4 2 4 2 2" xfId="28278" xr:uid="{00000000-0005-0000-0000-0000BF370000}"/>
    <cellStyle name="Entrada 4 2 4 2 2 2" xfId="37136" xr:uid="{6DF6ABF9-DEA3-4E43-82CD-551F74360859}"/>
    <cellStyle name="Entrada 4 2 4 2 3" xfId="34006" xr:uid="{4264854E-92A6-47F4-AA72-12E36188E522}"/>
    <cellStyle name="Entrada 4 2 4 3" xfId="24051" xr:uid="{00000000-0005-0000-0000-0000C0370000}"/>
    <cellStyle name="Entrada 4 2 4 3 2" xfId="32997" xr:uid="{108782C0-A3D3-4A1C-8EB4-E463B8A764FC}"/>
    <cellStyle name="Entrada 4 2 5" xfId="13235" xr:uid="{00000000-0005-0000-0000-0000C1370000}"/>
    <cellStyle name="Entrada 4 2 6" xfId="25061" xr:uid="{00000000-0005-0000-0000-0000C2370000}"/>
    <cellStyle name="Entrada 4 2 6 2" xfId="28273" xr:uid="{00000000-0005-0000-0000-0000C3370000}"/>
    <cellStyle name="Entrada 4 2 6 2 2" xfId="37131" xr:uid="{415B6815-7565-44AC-AF2C-97FF13DA3FDC}"/>
    <cellStyle name="Entrada 4 2 6 3" xfId="34001" xr:uid="{3510B378-AED4-48E9-AFC8-1A18883835DF}"/>
    <cellStyle name="Entrada 4 2 7" xfId="24056" xr:uid="{00000000-0005-0000-0000-0000C4370000}"/>
    <cellStyle name="Entrada 4 2 7 2" xfId="33002" xr:uid="{C1E30FB1-0AA7-410C-ADD7-73C5B94ACB36}"/>
    <cellStyle name="Entrada 4 3" xfId="13236" xr:uid="{00000000-0005-0000-0000-0000C5370000}"/>
    <cellStyle name="Entrada 4 3 2" xfId="13237" xr:uid="{00000000-0005-0000-0000-0000C6370000}"/>
    <cellStyle name="Entrada 4 3 2 2" xfId="25068" xr:uid="{00000000-0005-0000-0000-0000C7370000}"/>
    <cellStyle name="Entrada 4 3 2 2 2" xfId="28280" xr:uid="{00000000-0005-0000-0000-0000C8370000}"/>
    <cellStyle name="Entrada 4 3 2 2 2 2" xfId="37138" xr:uid="{145154A5-3616-4CBC-BC6C-D87E05F248D6}"/>
    <cellStyle name="Entrada 4 3 2 2 3" xfId="34008" xr:uid="{47B3F4E7-1D32-4E04-A4CA-C0CC18D1004E}"/>
    <cellStyle name="Entrada 4 3 2 3" xfId="24049" xr:uid="{00000000-0005-0000-0000-0000C9370000}"/>
    <cellStyle name="Entrada 4 3 2 3 2" xfId="32995" xr:uid="{38C0A860-E0B4-4531-B34C-B78F87DE6200}"/>
    <cellStyle name="Entrada 4 3 3" xfId="25067" xr:uid="{00000000-0005-0000-0000-0000CA370000}"/>
    <cellStyle name="Entrada 4 3 3 2" xfId="28279" xr:uid="{00000000-0005-0000-0000-0000CB370000}"/>
    <cellStyle name="Entrada 4 3 3 2 2" xfId="37137" xr:uid="{83AE1F40-D0FB-4D65-9F47-3C5BF9303DEE}"/>
    <cellStyle name="Entrada 4 3 3 3" xfId="34007" xr:uid="{B7CF31C9-DA77-404A-BFC0-060B9BA6F268}"/>
    <cellStyle name="Entrada 4 3 4" xfId="24050" xr:uid="{00000000-0005-0000-0000-0000CC370000}"/>
    <cellStyle name="Entrada 4 3 4 2" xfId="32996" xr:uid="{8E7B9D1B-FAA9-4D83-B788-A9B2E1B2995A}"/>
    <cellStyle name="Entrada 4 4" xfId="13238" xr:uid="{00000000-0005-0000-0000-0000CD370000}"/>
    <cellStyle name="Entrada 4 4 2" xfId="13239" xr:uid="{00000000-0005-0000-0000-0000CE370000}"/>
    <cellStyle name="Entrada 4 4 2 2" xfId="25070" xr:uid="{00000000-0005-0000-0000-0000CF370000}"/>
    <cellStyle name="Entrada 4 4 2 2 2" xfId="28282" xr:uid="{00000000-0005-0000-0000-0000D0370000}"/>
    <cellStyle name="Entrada 4 4 2 2 2 2" xfId="37140" xr:uid="{B80DEEA9-C568-4BAB-BF61-0EF2795EBBE5}"/>
    <cellStyle name="Entrada 4 4 2 2 3" xfId="34010" xr:uid="{F49443DB-3A77-49B0-B084-C951017EA7F1}"/>
    <cellStyle name="Entrada 4 4 2 3" xfId="24047" xr:uid="{00000000-0005-0000-0000-0000D1370000}"/>
    <cellStyle name="Entrada 4 4 2 3 2" xfId="32993" xr:uid="{A0724D70-870D-4B1E-A316-F42B147B7BE8}"/>
    <cellStyle name="Entrada 4 4 3" xfId="25069" xr:uid="{00000000-0005-0000-0000-0000D2370000}"/>
    <cellStyle name="Entrada 4 4 3 2" xfId="28281" xr:uid="{00000000-0005-0000-0000-0000D3370000}"/>
    <cellStyle name="Entrada 4 4 3 2 2" xfId="37139" xr:uid="{AFC88F5D-4045-4E44-AFAF-225C6D084405}"/>
    <cellStyle name="Entrada 4 4 3 3" xfId="34009" xr:uid="{FF051EBC-294E-462E-8497-6A82F915300F}"/>
    <cellStyle name="Entrada 4 4 4" xfId="24048" xr:uid="{00000000-0005-0000-0000-0000D4370000}"/>
    <cellStyle name="Entrada 4 4 4 2" xfId="32994" xr:uid="{973A81D3-9EFF-429A-A5E3-79B88D819C57}"/>
    <cellStyle name="Entrada 4 5" xfId="13240" xr:uid="{00000000-0005-0000-0000-0000D5370000}"/>
    <cellStyle name="Entrada 4 5 2" xfId="25071" xr:uid="{00000000-0005-0000-0000-0000D6370000}"/>
    <cellStyle name="Entrada 4 5 2 2" xfId="28283" xr:uid="{00000000-0005-0000-0000-0000D7370000}"/>
    <cellStyle name="Entrada 4 5 2 2 2" xfId="37141" xr:uid="{1F586298-74D3-49B3-A940-74CBA72023DE}"/>
    <cellStyle name="Entrada 4 5 2 3" xfId="34011" xr:uid="{78E96D85-2643-46E4-B185-0393641C2907}"/>
    <cellStyle name="Entrada 4 5 3" xfId="24046" xr:uid="{00000000-0005-0000-0000-0000D8370000}"/>
    <cellStyle name="Entrada 4 5 3 2" xfId="32992" xr:uid="{D481319D-94FE-4695-8004-AA95C2129589}"/>
    <cellStyle name="Entrada 4 6" xfId="13241" xr:uid="{00000000-0005-0000-0000-0000D9370000}"/>
    <cellStyle name="Entrada 4 6 2" xfId="25072" xr:uid="{00000000-0005-0000-0000-0000DA370000}"/>
    <cellStyle name="Entrada 4 6 2 2" xfId="28284" xr:uid="{00000000-0005-0000-0000-0000DB370000}"/>
    <cellStyle name="Entrada 4 6 2 2 2" xfId="37142" xr:uid="{EFA16B1E-5DCE-4C84-B45C-518D7D1FDCE8}"/>
    <cellStyle name="Entrada 4 6 2 3" xfId="34012" xr:uid="{BAB51C5C-0A7F-47C7-A10E-E4345324C60A}"/>
    <cellStyle name="Entrada 4 6 3" xfId="24045" xr:uid="{00000000-0005-0000-0000-0000DC370000}"/>
    <cellStyle name="Entrada 4 6 3 2" xfId="32991" xr:uid="{8FB4230E-D350-4D41-BD76-D978CA4EAF46}"/>
    <cellStyle name="Entrada 5" xfId="486" xr:uid="{00000000-0005-0000-0000-0000DD370000}"/>
    <cellStyle name="Entrada 5 2" xfId="13242" xr:uid="{00000000-0005-0000-0000-0000DE370000}"/>
    <cellStyle name="Entrada 5 2 2" xfId="13243" xr:uid="{00000000-0005-0000-0000-0000DF370000}"/>
    <cellStyle name="Entrada 5 2 2 2" xfId="13244" xr:uid="{00000000-0005-0000-0000-0000E0370000}"/>
    <cellStyle name="Entrada 5 2 2 2 2" xfId="25075" xr:uid="{00000000-0005-0000-0000-0000E1370000}"/>
    <cellStyle name="Entrada 5 2 2 2 2 2" xfId="28287" xr:uid="{00000000-0005-0000-0000-0000E2370000}"/>
    <cellStyle name="Entrada 5 2 2 2 2 2 2" xfId="37145" xr:uid="{2B93D6B3-790E-47EC-80A0-4BD2093AB54B}"/>
    <cellStyle name="Entrada 5 2 2 2 2 3" xfId="34015" xr:uid="{D6BD2C58-B2B8-470C-A951-77CB6F9B25FA}"/>
    <cellStyle name="Entrada 5 2 2 2 3" xfId="24042" xr:uid="{00000000-0005-0000-0000-0000E3370000}"/>
    <cellStyle name="Entrada 5 2 2 2 3 2" xfId="32988" xr:uid="{856166AF-FD41-4BED-8DA1-619EF3F8CA5F}"/>
    <cellStyle name="Entrada 5 2 2 3" xfId="25074" xr:uid="{00000000-0005-0000-0000-0000E4370000}"/>
    <cellStyle name="Entrada 5 2 2 3 2" xfId="28286" xr:uid="{00000000-0005-0000-0000-0000E5370000}"/>
    <cellStyle name="Entrada 5 2 2 3 2 2" xfId="37144" xr:uid="{F1307EA7-34D8-4D42-A2E4-C4A5CF4A3250}"/>
    <cellStyle name="Entrada 5 2 2 3 3" xfId="34014" xr:uid="{D6E4874E-A270-4806-B7A0-E159E0720D8E}"/>
    <cellStyle name="Entrada 5 2 2 4" xfId="24043" xr:uid="{00000000-0005-0000-0000-0000E6370000}"/>
    <cellStyle name="Entrada 5 2 2 4 2" xfId="32989" xr:uid="{CC28B361-AC9A-40C2-B7C5-13201021A2E1}"/>
    <cellStyle name="Entrada 5 2 3" xfId="13245" xr:uid="{00000000-0005-0000-0000-0000E7370000}"/>
    <cellStyle name="Entrada 5 2 3 2" xfId="13246" xr:uid="{00000000-0005-0000-0000-0000E8370000}"/>
    <cellStyle name="Entrada 5 2 3 2 2" xfId="25077" xr:uid="{00000000-0005-0000-0000-0000E9370000}"/>
    <cellStyle name="Entrada 5 2 3 2 2 2" xfId="28289" xr:uid="{00000000-0005-0000-0000-0000EA370000}"/>
    <cellStyle name="Entrada 5 2 3 2 2 2 2" xfId="37147" xr:uid="{42877B98-101C-4292-9A81-70DE8185478B}"/>
    <cellStyle name="Entrada 5 2 3 2 2 3" xfId="34017" xr:uid="{51C3B9FD-470C-4295-B571-EB97D624724C}"/>
    <cellStyle name="Entrada 5 2 3 2 3" xfId="24040" xr:uid="{00000000-0005-0000-0000-0000EB370000}"/>
    <cellStyle name="Entrada 5 2 3 2 3 2" xfId="32986" xr:uid="{17CC6873-EEAF-4A55-8C62-C14C8BF16669}"/>
    <cellStyle name="Entrada 5 2 3 3" xfId="25076" xr:uid="{00000000-0005-0000-0000-0000EC370000}"/>
    <cellStyle name="Entrada 5 2 3 3 2" xfId="28288" xr:uid="{00000000-0005-0000-0000-0000ED370000}"/>
    <cellStyle name="Entrada 5 2 3 3 2 2" xfId="37146" xr:uid="{19FA62D5-B5F0-484E-858C-726431F2B265}"/>
    <cellStyle name="Entrada 5 2 3 3 3" xfId="34016" xr:uid="{68EE85D1-E759-4400-BD9C-06EB94AE1742}"/>
    <cellStyle name="Entrada 5 2 3 4" xfId="24041" xr:uid="{00000000-0005-0000-0000-0000EE370000}"/>
    <cellStyle name="Entrada 5 2 3 4 2" xfId="32987" xr:uid="{BE130964-FE5F-410D-8B3F-D8E8C7263EB2}"/>
    <cellStyle name="Entrada 5 2 4" xfId="13247" xr:uid="{00000000-0005-0000-0000-0000EF370000}"/>
    <cellStyle name="Entrada 5 2 4 2" xfId="25078" xr:uid="{00000000-0005-0000-0000-0000F0370000}"/>
    <cellStyle name="Entrada 5 2 4 2 2" xfId="28290" xr:uid="{00000000-0005-0000-0000-0000F1370000}"/>
    <cellStyle name="Entrada 5 2 4 2 2 2" xfId="37148" xr:uid="{605B65CE-5F5D-4AD8-A6C3-3897C9E5E5D2}"/>
    <cellStyle name="Entrada 5 2 4 2 3" xfId="34018" xr:uid="{DA7694E1-1AAE-4147-9FF1-26763CDF8E89}"/>
    <cellStyle name="Entrada 5 2 4 3" xfId="24039" xr:uid="{00000000-0005-0000-0000-0000F2370000}"/>
    <cellStyle name="Entrada 5 2 4 3 2" xfId="32985" xr:uid="{2D893C5E-1FCC-448C-B14E-31E42679DDF5}"/>
    <cellStyle name="Entrada 5 2 5" xfId="13248" xr:uid="{00000000-0005-0000-0000-0000F3370000}"/>
    <cellStyle name="Entrada 5 2 5 2" xfId="25079" xr:uid="{00000000-0005-0000-0000-0000F4370000}"/>
    <cellStyle name="Entrada 5 2 5 2 2" xfId="28291" xr:uid="{00000000-0005-0000-0000-0000F5370000}"/>
    <cellStyle name="Entrada 5 2 5 2 2 2" xfId="37149" xr:uid="{A3888D0B-D3FB-4320-B009-337DDA390BC1}"/>
    <cellStyle name="Entrada 5 2 5 2 3" xfId="34019" xr:uid="{0932B0C4-C9C6-4230-A793-33A7BECEED34}"/>
    <cellStyle name="Entrada 5 2 5 3" xfId="24038" xr:uid="{00000000-0005-0000-0000-0000F6370000}"/>
    <cellStyle name="Entrada 5 2 5 3 2" xfId="32984" xr:uid="{5FE366BB-D992-4669-919B-CBE803E84222}"/>
    <cellStyle name="Entrada 5 2 6" xfId="25073" xr:uid="{00000000-0005-0000-0000-0000F7370000}"/>
    <cellStyle name="Entrada 5 2 6 2" xfId="28285" xr:uid="{00000000-0005-0000-0000-0000F8370000}"/>
    <cellStyle name="Entrada 5 2 6 2 2" xfId="37143" xr:uid="{DB54A1B2-F46F-419B-B3A9-748E386899B0}"/>
    <cellStyle name="Entrada 5 2 6 3" xfId="34013" xr:uid="{19E67B1D-B19F-4EBB-802E-3AA6BFF13CE5}"/>
    <cellStyle name="Entrada 5 2 7" xfId="24044" xr:uid="{00000000-0005-0000-0000-0000F9370000}"/>
    <cellStyle name="Entrada 5 2 7 2" xfId="32990" xr:uid="{B5A5C275-EE6E-426D-82F9-AA30201A7610}"/>
    <cellStyle name="Entrada 5 3" xfId="13249" xr:uid="{00000000-0005-0000-0000-0000FA370000}"/>
    <cellStyle name="Entrada 5 4" xfId="13250" xr:uid="{00000000-0005-0000-0000-0000FB370000}"/>
    <cellStyle name="Entrada 5 4 2" xfId="13251" xr:uid="{00000000-0005-0000-0000-0000FC370000}"/>
    <cellStyle name="Entrada 5 4 2 2" xfId="25081" xr:uid="{00000000-0005-0000-0000-0000FD370000}"/>
    <cellStyle name="Entrada 5 4 2 2 2" xfId="28293" xr:uid="{00000000-0005-0000-0000-0000FE370000}"/>
    <cellStyle name="Entrada 5 4 2 2 2 2" xfId="37151" xr:uid="{D829B164-EE70-4276-B442-F2BF56AE56A3}"/>
    <cellStyle name="Entrada 5 4 2 2 3" xfId="34021" xr:uid="{23409A81-11B0-4B1B-8645-32F6D8065520}"/>
    <cellStyle name="Entrada 5 4 2 3" xfId="24036" xr:uid="{00000000-0005-0000-0000-0000FF370000}"/>
    <cellStyle name="Entrada 5 4 2 3 2" xfId="32982" xr:uid="{7D5CF9BB-7D59-4793-9BD8-B1D40CB6FA6A}"/>
    <cellStyle name="Entrada 5 4 3" xfId="25080" xr:uid="{00000000-0005-0000-0000-000000380000}"/>
    <cellStyle name="Entrada 5 4 3 2" xfId="28292" xr:uid="{00000000-0005-0000-0000-000001380000}"/>
    <cellStyle name="Entrada 5 4 3 2 2" xfId="37150" xr:uid="{8AE29076-F46C-4D43-8E58-595B4F55E8F9}"/>
    <cellStyle name="Entrada 5 4 3 3" xfId="34020" xr:uid="{BFA6DEA1-1619-4998-9C78-3FD80388CB77}"/>
    <cellStyle name="Entrada 5 4 4" xfId="24037" xr:uid="{00000000-0005-0000-0000-000002380000}"/>
    <cellStyle name="Entrada 5 4 4 2" xfId="32983" xr:uid="{3E9F8109-EE7E-490E-AEE9-A9AF971098E0}"/>
    <cellStyle name="Entrada 5 5" xfId="13252" xr:uid="{00000000-0005-0000-0000-000003380000}"/>
    <cellStyle name="Entrada 5 5 2" xfId="25082" xr:uid="{00000000-0005-0000-0000-000004380000}"/>
    <cellStyle name="Entrada 5 5 2 2" xfId="28294" xr:uid="{00000000-0005-0000-0000-000005380000}"/>
    <cellStyle name="Entrada 5 5 2 2 2" xfId="37152" xr:uid="{1E11024A-8D28-4494-A9DE-72AF6D208BA1}"/>
    <cellStyle name="Entrada 5 5 2 3" xfId="34022" xr:uid="{99EC1B41-F34F-49FA-8843-DA352AAB7873}"/>
    <cellStyle name="Entrada 5 5 3" xfId="24035" xr:uid="{00000000-0005-0000-0000-000006380000}"/>
    <cellStyle name="Entrada 5 5 3 2" xfId="32981" xr:uid="{E9BEF8FE-55F2-4447-BB3F-3177EB5DE991}"/>
    <cellStyle name="Entrada 5 6" xfId="13253" xr:uid="{00000000-0005-0000-0000-000007380000}"/>
    <cellStyle name="Entrada 5 6 2" xfId="25083" xr:uid="{00000000-0005-0000-0000-000008380000}"/>
    <cellStyle name="Entrada 5 6 2 2" xfId="28295" xr:uid="{00000000-0005-0000-0000-000009380000}"/>
    <cellStyle name="Entrada 5 6 2 2 2" xfId="37153" xr:uid="{0356CCEE-CEF3-46C8-97DA-66BE9D55E8E5}"/>
    <cellStyle name="Entrada 5 6 2 3" xfId="34023" xr:uid="{AA6B1A8E-5AAB-4378-AAEC-37C90E20544E}"/>
    <cellStyle name="Entrada 5 6 3" xfId="24034" xr:uid="{00000000-0005-0000-0000-00000A380000}"/>
    <cellStyle name="Entrada 5 6 3 2" xfId="32980" xr:uid="{5996C9DE-B171-4BB8-9CE3-3D5BE185F872}"/>
    <cellStyle name="Entrada 5 7" xfId="22277" xr:uid="{00000000-0005-0000-0000-00000B380000}"/>
    <cellStyle name="Entrada 5 7 2" xfId="27712" xr:uid="{00000000-0005-0000-0000-00000C380000}"/>
    <cellStyle name="Entrada 5 7 2 2" xfId="36570" xr:uid="{7D077A8F-B535-40BE-BA88-DF5D7E78B887}"/>
    <cellStyle name="Entrada 5 7 3" xfId="31224" xr:uid="{07094FC8-7ECD-4A3A-800C-2602B992AF24}"/>
    <cellStyle name="Entrada 5 8" xfId="27159" xr:uid="{00000000-0005-0000-0000-00000D380000}"/>
    <cellStyle name="Entrada 5 8 2" xfId="36030" xr:uid="{CB517FC7-7BDD-4A97-9891-6F507909A319}"/>
    <cellStyle name="Entrada 6" xfId="487" xr:uid="{00000000-0005-0000-0000-00000E380000}"/>
    <cellStyle name="Entrada 6 2" xfId="13254" xr:uid="{00000000-0005-0000-0000-00000F380000}"/>
    <cellStyle name="Entrada 6 2 2" xfId="13255" xr:uid="{00000000-0005-0000-0000-000010380000}"/>
    <cellStyle name="Entrada 6 2 2 2" xfId="13256" xr:uid="{00000000-0005-0000-0000-000011380000}"/>
    <cellStyle name="Entrada 6 2 2 2 2" xfId="25086" xr:uid="{00000000-0005-0000-0000-000012380000}"/>
    <cellStyle name="Entrada 6 2 2 2 2 2" xfId="28298" xr:uid="{00000000-0005-0000-0000-000013380000}"/>
    <cellStyle name="Entrada 6 2 2 2 2 2 2" xfId="37156" xr:uid="{334F924D-4CBE-409E-9D7B-30F4037574CD}"/>
    <cellStyle name="Entrada 6 2 2 2 2 3" xfId="34026" xr:uid="{E76EE465-30A3-484C-AC7D-6FA5A27025FA}"/>
    <cellStyle name="Entrada 6 2 2 2 3" xfId="24031" xr:uid="{00000000-0005-0000-0000-000014380000}"/>
    <cellStyle name="Entrada 6 2 2 2 3 2" xfId="32977" xr:uid="{11BDBDB0-CD31-4E9D-9B6C-63BD1529AC33}"/>
    <cellStyle name="Entrada 6 2 2 3" xfId="25085" xr:uid="{00000000-0005-0000-0000-000015380000}"/>
    <cellStyle name="Entrada 6 2 2 3 2" xfId="28297" xr:uid="{00000000-0005-0000-0000-000016380000}"/>
    <cellStyle name="Entrada 6 2 2 3 2 2" xfId="37155" xr:uid="{276BCA49-D762-4E6C-861F-5CFE197A49DE}"/>
    <cellStyle name="Entrada 6 2 2 3 3" xfId="34025" xr:uid="{04345CC4-FB76-435F-A1E3-35D49FCC9C74}"/>
    <cellStyle name="Entrada 6 2 2 4" xfId="24032" xr:uid="{00000000-0005-0000-0000-000017380000}"/>
    <cellStyle name="Entrada 6 2 2 4 2" xfId="32978" xr:uid="{6EB35943-EF02-41C7-BD04-13032D07553D}"/>
    <cellStyle name="Entrada 6 2 3" xfId="13257" xr:uid="{00000000-0005-0000-0000-000018380000}"/>
    <cellStyle name="Entrada 6 2 3 2" xfId="13258" xr:uid="{00000000-0005-0000-0000-000019380000}"/>
    <cellStyle name="Entrada 6 2 3 2 2" xfId="25088" xr:uid="{00000000-0005-0000-0000-00001A380000}"/>
    <cellStyle name="Entrada 6 2 3 2 2 2" xfId="28300" xr:uid="{00000000-0005-0000-0000-00001B380000}"/>
    <cellStyle name="Entrada 6 2 3 2 2 2 2" xfId="37158" xr:uid="{ED5F7A6E-C31F-45E8-8A80-61F5C47C0FB1}"/>
    <cellStyle name="Entrada 6 2 3 2 2 3" xfId="34028" xr:uid="{C21AA557-E3CB-4A84-BCF3-9BF7B0D785D8}"/>
    <cellStyle name="Entrada 6 2 3 2 3" xfId="24029" xr:uid="{00000000-0005-0000-0000-00001C380000}"/>
    <cellStyle name="Entrada 6 2 3 2 3 2" xfId="32975" xr:uid="{CA01F90F-FA44-42EC-B64D-47FC69683266}"/>
    <cellStyle name="Entrada 6 2 3 3" xfId="25087" xr:uid="{00000000-0005-0000-0000-00001D380000}"/>
    <cellStyle name="Entrada 6 2 3 3 2" xfId="28299" xr:uid="{00000000-0005-0000-0000-00001E380000}"/>
    <cellStyle name="Entrada 6 2 3 3 2 2" xfId="37157" xr:uid="{992B4A34-A67C-41AA-9E75-3188EC7E08C0}"/>
    <cellStyle name="Entrada 6 2 3 3 3" xfId="34027" xr:uid="{7D58B9BF-4686-4E06-95AB-41122DFF233C}"/>
    <cellStyle name="Entrada 6 2 3 4" xfId="24030" xr:uid="{00000000-0005-0000-0000-00001F380000}"/>
    <cellStyle name="Entrada 6 2 3 4 2" xfId="32976" xr:uid="{D291626D-612B-49ED-AA6E-747A08B32BE1}"/>
    <cellStyle name="Entrada 6 2 4" xfId="13259" xr:uid="{00000000-0005-0000-0000-000020380000}"/>
    <cellStyle name="Entrada 6 2 4 2" xfId="25089" xr:uid="{00000000-0005-0000-0000-000021380000}"/>
    <cellStyle name="Entrada 6 2 4 2 2" xfId="28301" xr:uid="{00000000-0005-0000-0000-000022380000}"/>
    <cellStyle name="Entrada 6 2 4 2 2 2" xfId="37159" xr:uid="{C54CD5E8-5AFA-4B84-B31B-7B8F328A9EB1}"/>
    <cellStyle name="Entrada 6 2 4 2 3" xfId="34029" xr:uid="{FA8EDDC6-D65F-4862-BFC8-DAC3806E1324}"/>
    <cellStyle name="Entrada 6 2 4 3" xfId="24028" xr:uid="{00000000-0005-0000-0000-000023380000}"/>
    <cellStyle name="Entrada 6 2 4 3 2" xfId="32974" xr:uid="{0A8A00A7-02FA-49EA-8EC5-F93AE59369BF}"/>
    <cellStyle name="Entrada 6 2 5" xfId="13260" xr:uid="{00000000-0005-0000-0000-000024380000}"/>
    <cellStyle name="Entrada 6 2 6" xfId="25084" xr:uid="{00000000-0005-0000-0000-000025380000}"/>
    <cellStyle name="Entrada 6 2 6 2" xfId="28296" xr:uid="{00000000-0005-0000-0000-000026380000}"/>
    <cellStyle name="Entrada 6 2 6 2 2" xfId="37154" xr:uid="{156E886A-ECF0-40C5-A9BB-F589751FCBA0}"/>
    <cellStyle name="Entrada 6 2 6 3" xfId="34024" xr:uid="{A349F7DF-3635-4467-8087-78255F96CBB2}"/>
    <cellStyle name="Entrada 6 2 7" xfId="24033" xr:uid="{00000000-0005-0000-0000-000027380000}"/>
    <cellStyle name="Entrada 6 2 7 2" xfId="32979" xr:uid="{54894C05-5533-4DBE-9D30-544FC677C32E}"/>
    <cellStyle name="Entrada 6 3" xfId="13261" xr:uid="{00000000-0005-0000-0000-000028380000}"/>
    <cellStyle name="Entrada 6 3 2" xfId="13262" xr:uid="{00000000-0005-0000-0000-000029380000}"/>
    <cellStyle name="Entrada 6 3 2 2" xfId="25091" xr:uid="{00000000-0005-0000-0000-00002A380000}"/>
    <cellStyle name="Entrada 6 3 2 2 2" xfId="28303" xr:uid="{00000000-0005-0000-0000-00002B380000}"/>
    <cellStyle name="Entrada 6 3 2 2 2 2" xfId="37161" xr:uid="{D822B1C4-3365-4410-926A-0014D63087A6}"/>
    <cellStyle name="Entrada 6 3 2 2 3" xfId="34031" xr:uid="{13B7C286-64B8-4C28-9638-EAE0CFD9B5BE}"/>
    <cellStyle name="Entrada 6 3 2 3" xfId="24026" xr:uid="{00000000-0005-0000-0000-00002C380000}"/>
    <cellStyle name="Entrada 6 3 2 3 2" xfId="32972" xr:uid="{34A2036E-F7BA-4A82-B61E-2872B479F298}"/>
    <cellStyle name="Entrada 6 3 3" xfId="25090" xr:uid="{00000000-0005-0000-0000-00002D380000}"/>
    <cellStyle name="Entrada 6 3 3 2" xfId="28302" xr:uid="{00000000-0005-0000-0000-00002E380000}"/>
    <cellStyle name="Entrada 6 3 3 2 2" xfId="37160" xr:uid="{1BEF2152-5049-41DA-8192-03C2B765BF15}"/>
    <cellStyle name="Entrada 6 3 3 3" xfId="34030" xr:uid="{60603C8E-1C58-4859-A206-2C97F4D039AE}"/>
    <cellStyle name="Entrada 6 3 4" xfId="24027" xr:uid="{00000000-0005-0000-0000-00002F380000}"/>
    <cellStyle name="Entrada 6 3 4 2" xfId="32973" xr:uid="{22DF8E11-3FE5-44F5-AA42-C541A44E5E23}"/>
    <cellStyle name="Entrada 6 4" xfId="13263" xr:uid="{00000000-0005-0000-0000-000030380000}"/>
    <cellStyle name="Entrada 6 4 2" xfId="13264" xr:uid="{00000000-0005-0000-0000-000031380000}"/>
    <cellStyle name="Entrada 6 4 2 2" xfId="25093" xr:uid="{00000000-0005-0000-0000-000032380000}"/>
    <cellStyle name="Entrada 6 4 2 2 2" xfId="28305" xr:uid="{00000000-0005-0000-0000-000033380000}"/>
    <cellStyle name="Entrada 6 4 2 2 2 2" xfId="37163" xr:uid="{7880C2B8-5E47-475C-95D7-773252A010DD}"/>
    <cellStyle name="Entrada 6 4 2 2 3" xfId="34033" xr:uid="{3852D258-F147-47C1-B3E3-69A27D19D966}"/>
    <cellStyle name="Entrada 6 4 2 3" xfId="24024" xr:uid="{00000000-0005-0000-0000-000034380000}"/>
    <cellStyle name="Entrada 6 4 2 3 2" xfId="32970" xr:uid="{FC1DDDC5-242D-40EA-A9D0-9E3CF77EE2B1}"/>
    <cellStyle name="Entrada 6 4 3" xfId="25092" xr:uid="{00000000-0005-0000-0000-000035380000}"/>
    <cellStyle name="Entrada 6 4 3 2" xfId="28304" xr:uid="{00000000-0005-0000-0000-000036380000}"/>
    <cellStyle name="Entrada 6 4 3 2 2" xfId="37162" xr:uid="{FF0C4514-05A4-40C0-A2E6-1C01EC8A639E}"/>
    <cellStyle name="Entrada 6 4 3 3" xfId="34032" xr:uid="{8406B73C-8CAA-47C6-B216-9BE1B41FA2EE}"/>
    <cellStyle name="Entrada 6 4 4" xfId="24025" xr:uid="{00000000-0005-0000-0000-000037380000}"/>
    <cellStyle name="Entrada 6 4 4 2" xfId="32971" xr:uid="{C0288BC7-8499-4FAF-907E-EDB550675E12}"/>
    <cellStyle name="Entrada 6 5" xfId="13265" xr:uid="{00000000-0005-0000-0000-000038380000}"/>
    <cellStyle name="Entrada 6 6" xfId="13266" xr:uid="{00000000-0005-0000-0000-000039380000}"/>
    <cellStyle name="Entrada 7" xfId="488" xr:uid="{00000000-0005-0000-0000-00003A380000}"/>
    <cellStyle name="Entrada 7 2" xfId="13267" xr:uid="{00000000-0005-0000-0000-00003B380000}"/>
    <cellStyle name="Entrada 7 2 2" xfId="13268" xr:uid="{00000000-0005-0000-0000-00003C380000}"/>
    <cellStyle name="Entrada 7 2 2 2" xfId="13269" xr:uid="{00000000-0005-0000-0000-00003D380000}"/>
    <cellStyle name="Entrada 7 2 2 2 2" xfId="25096" xr:uid="{00000000-0005-0000-0000-00003E380000}"/>
    <cellStyle name="Entrada 7 2 2 2 2 2" xfId="28308" xr:uid="{00000000-0005-0000-0000-00003F380000}"/>
    <cellStyle name="Entrada 7 2 2 2 2 2 2" xfId="37166" xr:uid="{FB50C9D7-1F2A-433B-997F-3BA765B02398}"/>
    <cellStyle name="Entrada 7 2 2 2 2 3" xfId="34036" xr:uid="{0CE35F8D-A836-400B-A4C8-716A813FE493}"/>
    <cellStyle name="Entrada 7 2 2 2 3" xfId="24021" xr:uid="{00000000-0005-0000-0000-000040380000}"/>
    <cellStyle name="Entrada 7 2 2 2 3 2" xfId="32967" xr:uid="{630AB6EE-33DA-4772-B832-8DAD32B1069B}"/>
    <cellStyle name="Entrada 7 2 2 3" xfId="25095" xr:uid="{00000000-0005-0000-0000-000041380000}"/>
    <cellStyle name="Entrada 7 2 2 3 2" xfId="28307" xr:uid="{00000000-0005-0000-0000-000042380000}"/>
    <cellStyle name="Entrada 7 2 2 3 2 2" xfId="37165" xr:uid="{20124452-5685-401C-A8B1-6FEF5393A87F}"/>
    <cellStyle name="Entrada 7 2 2 3 3" xfId="34035" xr:uid="{327BED50-86B8-4DDD-930D-33F5A0747F55}"/>
    <cellStyle name="Entrada 7 2 2 4" xfId="24022" xr:uid="{00000000-0005-0000-0000-000043380000}"/>
    <cellStyle name="Entrada 7 2 2 4 2" xfId="32968" xr:uid="{A2B3E8A9-D966-4CD2-A5BE-76C105FEAFE0}"/>
    <cellStyle name="Entrada 7 2 3" xfId="13270" xr:uid="{00000000-0005-0000-0000-000044380000}"/>
    <cellStyle name="Entrada 7 2 3 2" xfId="13271" xr:uid="{00000000-0005-0000-0000-000045380000}"/>
    <cellStyle name="Entrada 7 2 3 2 2" xfId="25098" xr:uid="{00000000-0005-0000-0000-000046380000}"/>
    <cellStyle name="Entrada 7 2 3 2 2 2" xfId="28310" xr:uid="{00000000-0005-0000-0000-000047380000}"/>
    <cellStyle name="Entrada 7 2 3 2 2 2 2" xfId="37168" xr:uid="{1EB6F489-2E5D-40D1-BB2C-2244D5F562E5}"/>
    <cellStyle name="Entrada 7 2 3 2 2 3" xfId="34038" xr:uid="{8CCDEBED-7B30-4352-9C2A-5B3BBF6F78AF}"/>
    <cellStyle name="Entrada 7 2 3 2 3" xfId="24019" xr:uid="{00000000-0005-0000-0000-000048380000}"/>
    <cellStyle name="Entrada 7 2 3 2 3 2" xfId="32965" xr:uid="{8F0C2115-F31B-4A5C-BA14-3DA6E5810920}"/>
    <cellStyle name="Entrada 7 2 3 3" xfId="25097" xr:uid="{00000000-0005-0000-0000-000049380000}"/>
    <cellStyle name="Entrada 7 2 3 3 2" xfId="28309" xr:uid="{00000000-0005-0000-0000-00004A380000}"/>
    <cellStyle name="Entrada 7 2 3 3 2 2" xfId="37167" xr:uid="{B67A8E1B-C34F-4C78-A82F-4364B4D82C82}"/>
    <cellStyle name="Entrada 7 2 3 3 3" xfId="34037" xr:uid="{EB1E69D3-6A11-4F35-945C-9290D0A88636}"/>
    <cellStyle name="Entrada 7 2 3 4" xfId="24020" xr:uid="{00000000-0005-0000-0000-00004B380000}"/>
    <cellStyle name="Entrada 7 2 3 4 2" xfId="32966" xr:uid="{D9B87D18-40D6-4441-93E3-9EBDDF7FC83E}"/>
    <cellStyle name="Entrada 7 2 4" xfId="13272" xr:uid="{00000000-0005-0000-0000-00004C380000}"/>
    <cellStyle name="Entrada 7 2 4 2" xfId="25099" xr:uid="{00000000-0005-0000-0000-00004D380000}"/>
    <cellStyle name="Entrada 7 2 4 2 2" xfId="28311" xr:uid="{00000000-0005-0000-0000-00004E380000}"/>
    <cellStyle name="Entrada 7 2 4 2 2 2" xfId="37169" xr:uid="{95C786EB-0B01-4576-BCCB-24E4E71C87A4}"/>
    <cellStyle name="Entrada 7 2 4 2 3" xfId="34039" xr:uid="{DF700973-A17B-4214-BA1D-E0D066A6C79D}"/>
    <cellStyle name="Entrada 7 2 4 3" xfId="24018" xr:uid="{00000000-0005-0000-0000-00004F380000}"/>
    <cellStyle name="Entrada 7 2 4 3 2" xfId="32964" xr:uid="{C535935B-B6B6-437C-86DA-CE82E9C22B8F}"/>
    <cellStyle name="Entrada 7 2 5" xfId="25094" xr:uid="{00000000-0005-0000-0000-000050380000}"/>
    <cellStyle name="Entrada 7 2 5 2" xfId="28306" xr:uid="{00000000-0005-0000-0000-000051380000}"/>
    <cellStyle name="Entrada 7 2 5 2 2" xfId="37164" xr:uid="{48982367-D2E9-4BD2-A1BF-1C755EA06180}"/>
    <cellStyle name="Entrada 7 2 5 3" xfId="34034" xr:uid="{081E0E14-E4F7-4E6F-A8D1-0BA71F05EF6B}"/>
    <cellStyle name="Entrada 7 2 6" xfId="24023" xr:uid="{00000000-0005-0000-0000-000052380000}"/>
    <cellStyle name="Entrada 7 2 6 2" xfId="32969" xr:uid="{EC0966B7-F6E4-49DC-953D-971F499B1FE5}"/>
    <cellStyle name="Entrada 7 3" xfId="13273" xr:uid="{00000000-0005-0000-0000-000053380000}"/>
    <cellStyle name="Entrada 7 3 2" xfId="13274" xr:uid="{00000000-0005-0000-0000-000054380000}"/>
    <cellStyle name="Entrada 7 3 2 2" xfId="25101" xr:uid="{00000000-0005-0000-0000-000055380000}"/>
    <cellStyle name="Entrada 7 3 2 2 2" xfId="28313" xr:uid="{00000000-0005-0000-0000-000056380000}"/>
    <cellStyle name="Entrada 7 3 2 2 2 2" xfId="37171" xr:uid="{CC1A0981-4E9D-4FB0-9BDA-F76128FF24E9}"/>
    <cellStyle name="Entrada 7 3 2 2 3" xfId="34041" xr:uid="{6973FA44-E813-418A-BD4A-13ED67E81068}"/>
    <cellStyle name="Entrada 7 3 2 3" xfId="24017" xr:uid="{00000000-0005-0000-0000-000057380000}"/>
    <cellStyle name="Entrada 7 3 2 3 2" xfId="32963" xr:uid="{D545257C-E90F-4735-BCA3-81DCAD96A610}"/>
    <cellStyle name="Entrada 7 3 3" xfId="25100" xr:uid="{00000000-0005-0000-0000-000058380000}"/>
    <cellStyle name="Entrada 7 3 3 2" xfId="28312" xr:uid="{00000000-0005-0000-0000-000059380000}"/>
    <cellStyle name="Entrada 7 3 3 2 2" xfId="37170" xr:uid="{AAE7A184-E9C5-41FA-81FE-5428F047CE6D}"/>
    <cellStyle name="Entrada 7 3 3 3" xfId="34040" xr:uid="{1477CF62-ED00-4C4C-A559-FA6CDAA537D0}"/>
    <cellStyle name="Entrada 7 3 4" xfId="22252" xr:uid="{00000000-0005-0000-0000-00005A380000}"/>
    <cellStyle name="Entrada 7 3 4 2" xfId="31199" xr:uid="{5070CB0C-6F29-458D-B599-5399D143020E}"/>
    <cellStyle name="Entrada 7 4" xfId="13275" xr:uid="{00000000-0005-0000-0000-00005B380000}"/>
    <cellStyle name="Entrada 7 4 2" xfId="13276" xr:uid="{00000000-0005-0000-0000-00005C380000}"/>
    <cellStyle name="Entrada 7 4 2 2" xfId="25103" xr:uid="{00000000-0005-0000-0000-00005D380000}"/>
    <cellStyle name="Entrada 7 4 2 2 2" xfId="28315" xr:uid="{00000000-0005-0000-0000-00005E380000}"/>
    <cellStyle name="Entrada 7 4 2 2 2 2" xfId="37173" xr:uid="{911ED436-AB30-41F9-961C-1654561A4E2F}"/>
    <cellStyle name="Entrada 7 4 2 2 3" xfId="34043" xr:uid="{2D8E3D2C-B648-418B-8CB4-8DC9DDD9EE27}"/>
    <cellStyle name="Entrada 7 4 2 3" xfId="24015" xr:uid="{00000000-0005-0000-0000-00005F380000}"/>
    <cellStyle name="Entrada 7 4 2 3 2" xfId="32961" xr:uid="{146648AC-FD77-4A55-90A1-6F76B169B3B7}"/>
    <cellStyle name="Entrada 7 4 3" xfId="25102" xr:uid="{00000000-0005-0000-0000-000060380000}"/>
    <cellStyle name="Entrada 7 4 3 2" xfId="28314" xr:uid="{00000000-0005-0000-0000-000061380000}"/>
    <cellStyle name="Entrada 7 4 3 2 2" xfId="37172" xr:uid="{537AB4D5-4892-41E1-852D-8918CC7F5E8D}"/>
    <cellStyle name="Entrada 7 4 3 3" xfId="34042" xr:uid="{A7DCCA60-D856-4D94-914E-8DDDF2789167}"/>
    <cellStyle name="Entrada 7 4 4" xfId="24016" xr:uid="{00000000-0005-0000-0000-000062380000}"/>
    <cellStyle name="Entrada 7 4 4 2" xfId="32962" xr:uid="{690D2C9E-E518-4B37-B410-63C0A7E9A98E}"/>
    <cellStyle name="Entrada 7 5" xfId="13277" xr:uid="{00000000-0005-0000-0000-000063380000}"/>
    <cellStyle name="Entrada 7 6" xfId="13278" xr:uid="{00000000-0005-0000-0000-000064380000}"/>
    <cellStyle name="Entrada 8" xfId="489" xr:uid="{00000000-0005-0000-0000-000065380000}"/>
    <cellStyle name="Entrada 8 2" xfId="13279" xr:uid="{00000000-0005-0000-0000-000066380000}"/>
    <cellStyle name="Entrada 8 2 2" xfId="13280" xr:uid="{00000000-0005-0000-0000-000067380000}"/>
    <cellStyle name="Entrada 8 2 2 2" xfId="13281" xr:uid="{00000000-0005-0000-0000-000068380000}"/>
    <cellStyle name="Entrada 8 2 2 2 2" xfId="25106" xr:uid="{00000000-0005-0000-0000-000069380000}"/>
    <cellStyle name="Entrada 8 2 2 2 2 2" xfId="28318" xr:uid="{00000000-0005-0000-0000-00006A380000}"/>
    <cellStyle name="Entrada 8 2 2 2 2 2 2" xfId="37176" xr:uid="{399E4C64-09A7-4D7E-BC7A-39988E19E7BF}"/>
    <cellStyle name="Entrada 8 2 2 2 2 3" xfId="34046" xr:uid="{A3C8A664-6C52-44DD-8E33-D73375381C7F}"/>
    <cellStyle name="Entrada 8 2 2 2 3" xfId="24012" xr:uid="{00000000-0005-0000-0000-00006B380000}"/>
    <cellStyle name="Entrada 8 2 2 2 3 2" xfId="32958" xr:uid="{81466563-212F-4F33-8F2B-28001F0B5F0F}"/>
    <cellStyle name="Entrada 8 2 2 3" xfId="25105" xr:uid="{00000000-0005-0000-0000-00006C380000}"/>
    <cellStyle name="Entrada 8 2 2 3 2" xfId="28317" xr:uid="{00000000-0005-0000-0000-00006D380000}"/>
    <cellStyle name="Entrada 8 2 2 3 2 2" xfId="37175" xr:uid="{6DA58EBC-5DC3-4730-932D-42E6FFAB6A9B}"/>
    <cellStyle name="Entrada 8 2 2 3 3" xfId="34045" xr:uid="{08333FF9-F3C6-4998-85B3-033A9F68E792}"/>
    <cellStyle name="Entrada 8 2 2 4" xfId="24013" xr:uid="{00000000-0005-0000-0000-00006E380000}"/>
    <cellStyle name="Entrada 8 2 2 4 2" xfId="32959" xr:uid="{AD2B7F8A-6979-4EFF-A7B8-B59FAE4C0E1C}"/>
    <cellStyle name="Entrada 8 2 3" xfId="13282" xr:uid="{00000000-0005-0000-0000-00006F380000}"/>
    <cellStyle name="Entrada 8 2 3 2" xfId="13283" xr:uid="{00000000-0005-0000-0000-000070380000}"/>
    <cellStyle name="Entrada 8 2 3 2 2" xfId="25108" xr:uid="{00000000-0005-0000-0000-000071380000}"/>
    <cellStyle name="Entrada 8 2 3 2 2 2" xfId="28320" xr:uid="{00000000-0005-0000-0000-000072380000}"/>
    <cellStyle name="Entrada 8 2 3 2 2 2 2" xfId="37178" xr:uid="{CB6519B6-9658-4822-8783-519946DD35AF}"/>
    <cellStyle name="Entrada 8 2 3 2 2 3" xfId="34048" xr:uid="{B22153AC-9288-4954-9C14-E07DCE8F6411}"/>
    <cellStyle name="Entrada 8 2 3 2 3" xfId="24010" xr:uid="{00000000-0005-0000-0000-000073380000}"/>
    <cellStyle name="Entrada 8 2 3 2 3 2" xfId="32956" xr:uid="{6E907DEE-D85B-4E51-B35E-F0A8CB5D4664}"/>
    <cellStyle name="Entrada 8 2 3 3" xfId="25107" xr:uid="{00000000-0005-0000-0000-000074380000}"/>
    <cellStyle name="Entrada 8 2 3 3 2" xfId="28319" xr:uid="{00000000-0005-0000-0000-000075380000}"/>
    <cellStyle name="Entrada 8 2 3 3 2 2" xfId="37177" xr:uid="{EB56DE5D-1D16-42ED-B46C-86EBEA5E13CA}"/>
    <cellStyle name="Entrada 8 2 3 3 3" xfId="34047" xr:uid="{04A4F7BD-F6ED-4892-9263-E5CA3E424556}"/>
    <cellStyle name="Entrada 8 2 3 4" xfId="24011" xr:uid="{00000000-0005-0000-0000-000076380000}"/>
    <cellStyle name="Entrada 8 2 3 4 2" xfId="32957" xr:uid="{2182644A-EE93-4AA7-A036-432036B243FE}"/>
    <cellStyle name="Entrada 8 2 4" xfId="13284" xr:uid="{00000000-0005-0000-0000-000077380000}"/>
    <cellStyle name="Entrada 8 2 4 2" xfId="25109" xr:uid="{00000000-0005-0000-0000-000078380000}"/>
    <cellStyle name="Entrada 8 2 4 2 2" xfId="28321" xr:uid="{00000000-0005-0000-0000-000079380000}"/>
    <cellStyle name="Entrada 8 2 4 2 2 2" xfId="37179" xr:uid="{CAEF5A4F-C3D2-42B4-B70C-F29B2B0B066F}"/>
    <cellStyle name="Entrada 8 2 4 2 3" xfId="34049" xr:uid="{8BFE17D8-2A6B-4659-8D34-B19CDB473B70}"/>
    <cellStyle name="Entrada 8 2 4 3" xfId="24009" xr:uid="{00000000-0005-0000-0000-00007A380000}"/>
    <cellStyle name="Entrada 8 2 4 3 2" xfId="32955" xr:uid="{49055A04-7CD3-49CF-98BC-C4A4266DB519}"/>
    <cellStyle name="Entrada 8 2 5" xfId="25104" xr:uid="{00000000-0005-0000-0000-00007B380000}"/>
    <cellStyle name="Entrada 8 2 5 2" xfId="28316" xr:uid="{00000000-0005-0000-0000-00007C380000}"/>
    <cellStyle name="Entrada 8 2 5 2 2" xfId="37174" xr:uid="{3F0E9251-C161-4F2E-812E-70B3A5A67874}"/>
    <cellStyle name="Entrada 8 2 5 3" xfId="34044" xr:uid="{7CBAB25E-3867-490F-9F95-E61973BE766B}"/>
    <cellStyle name="Entrada 8 2 6" xfId="24014" xr:uid="{00000000-0005-0000-0000-00007D380000}"/>
    <cellStyle name="Entrada 8 2 6 2" xfId="32960" xr:uid="{A886E9EB-C64A-4973-924B-2280D63150C9}"/>
    <cellStyle name="Entrada 8 3" xfId="13285" xr:uid="{00000000-0005-0000-0000-00007E380000}"/>
    <cellStyle name="Entrada 8 3 2" xfId="13286" xr:uid="{00000000-0005-0000-0000-00007F380000}"/>
    <cellStyle name="Entrada 8 3 2 2" xfId="25111" xr:uid="{00000000-0005-0000-0000-000080380000}"/>
    <cellStyle name="Entrada 8 3 2 2 2" xfId="28323" xr:uid="{00000000-0005-0000-0000-000081380000}"/>
    <cellStyle name="Entrada 8 3 2 2 2 2" xfId="37181" xr:uid="{90A57100-5834-44B8-AEBC-E38E14D7CFD9}"/>
    <cellStyle name="Entrada 8 3 2 2 3" xfId="34051" xr:uid="{D819E78C-F782-4235-BB47-8BC6F918CFF6}"/>
    <cellStyle name="Entrada 8 3 2 3" xfId="24007" xr:uid="{00000000-0005-0000-0000-000082380000}"/>
    <cellStyle name="Entrada 8 3 2 3 2" xfId="32953" xr:uid="{0B73EB87-3F5B-47CD-B1BA-6B850B6D1693}"/>
    <cellStyle name="Entrada 8 3 3" xfId="25110" xr:uid="{00000000-0005-0000-0000-000083380000}"/>
    <cellStyle name="Entrada 8 3 3 2" xfId="28322" xr:uid="{00000000-0005-0000-0000-000084380000}"/>
    <cellStyle name="Entrada 8 3 3 2 2" xfId="37180" xr:uid="{CE7ADDF2-7CDC-4443-9743-74B10B25DD77}"/>
    <cellStyle name="Entrada 8 3 3 3" xfId="34050" xr:uid="{49A96068-1897-4030-A76E-050917A0C8B2}"/>
    <cellStyle name="Entrada 8 3 4" xfId="24008" xr:uid="{00000000-0005-0000-0000-000085380000}"/>
    <cellStyle name="Entrada 8 3 4 2" xfId="32954" xr:uid="{F6F7AB8E-F45C-49DE-9101-C7845963B2BB}"/>
    <cellStyle name="Entrada 8 4" xfId="13287" xr:uid="{00000000-0005-0000-0000-000086380000}"/>
    <cellStyle name="Entrada 8 4 2" xfId="13288" xr:uid="{00000000-0005-0000-0000-000087380000}"/>
    <cellStyle name="Entrada 8 4 2 2" xfId="25113" xr:uid="{00000000-0005-0000-0000-000088380000}"/>
    <cellStyle name="Entrada 8 4 2 2 2" xfId="28325" xr:uid="{00000000-0005-0000-0000-000089380000}"/>
    <cellStyle name="Entrada 8 4 2 2 2 2" xfId="37183" xr:uid="{EC62AFAE-0813-49FA-98B5-88CE453BEEB6}"/>
    <cellStyle name="Entrada 8 4 2 2 3" xfId="34053" xr:uid="{3B811E62-3A59-4A9C-A1F9-A2B527D05051}"/>
    <cellStyle name="Entrada 8 4 2 3" xfId="24005" xr:uid="{00000000-0005-0000-0000-00008A380000}"/>
    <cellStyle name="Entrada 8 4 2 3 2" xfId="32951" xr:uid="{2C4DB3B9-361E-4B1F-A331-9EDF26A05026}"/>
    <cellStyle name="Entrada 8 4 3" xfId="25112" xr:uid="{00000000-0005-0000-0000-00008B380000}"/>
    <cellStyle name="Entrada 8 4 3 2" xfId="28324" xr:uid="{00000000-0005-0000-0000-00008C380000}"/>
    <cellStyle name="Entrada 8 4 3 2 2" xfId="37182" xr:uid="{F62E8BE7-5D9A-4FFA-B47F-6E90147DC6E1}"/>
    <cellStyle name="Entrada 8 4 3 3" xfId="34052" xr:uid="{C17E46AD-645A-4201-8721-CFB596C8ADA1}"/>
    <cellStyle name="Entrada 8 4 4" xfId="24006" xr:uid="{00000000-0005-0000-0000-00008D380000}"/>
    <cellStyle name="Entrada 8 4 4 2" xfId="32952" xr:uid="{6934849B-1933-4CFD-B9BA-E6DA75F40688}"/>
    <cellStyle name="Entrada 8 5" xfId="13289" xr:uid="{00000000-0005-0000-0000-00008E380000}"/>
    <cellStyle name="Entrada 8 5 2" xfId="25114" xr:uid="{00000000-0005-0000-0000-00008F380000}"/>
    <cellStyle name="Entrada 8 5 2 2" xfId="28326" xr:uid="{00000000-0005-0000-0000-000090380000}"/>
    <cellStyle name="Entrada 8 5 2 2 2" xfId="37184" xr:uid="{ACC09B63-1767-4B0B-8896-8BF38747BEF3}"/>
    <cellStyle name="Entrada 8 5 2 3" xfId="34054" xr:uid="{22F2AC07-6E47-4CCF-A937-11ED9118CFC3}"/>
    <cellStyle name="Entrada 8 5 3" xfId="24004" xr:uid="{00000000-0005-0000-0000-000091380000}"/>
    <cellStyle name="Entrada 8 5 3 2" xfId="32950" xr:uid="{A982086F-14BC-43F5-8968-E8B4C7CCAFB8}"/>
    <cellStyle name="Entrada 8 6" xfId="13290" xr:uid="{00000000-0005-0000-0000-000092380000}"/>
    <cellStyle name="Entrada 9" xfId="490" xr:uid="{00000000-0005-0000-0000-000093380000}"/>
    <cellStyle name="Entrada 9 2" xfId="13291" xr:uid="{00000000-0005-0000-0000-000094380000}"/>
    <cellStyle name="Entrada 9 2 2" xfId="13292" xr:uid="{00000000-0005-0000-0000-000095380000}"/>
    <cellStyle name="Entrada 9 2 2 2" xfId="13293" xr:uid="{00000000-0005-0000-0000-000096380000}"/>
    <cellStyle name="Entrada 9 2 2 2 2" xfId="25117" xr:uid="{00000000-0005-0000-0000-000097380000}"/>
    <cellStyle name="Entrada 9 2 2 2 2 2" xfId="28329" xr:uid="{00000000-0005-0000-0000-000098380000}"/>
    <cellStyle name="Entrada 9 2 2 2 2 2 2" xfId="37187" xr:uid="{570DB54A-76B8-4CFB-B9C4-3B2148DF1C2D}"/>
    <cellStyle name="Entrada 9 2 2 2 2 3" xfId="34057" xr:uid="{6E80B005-11FE-419C-AFB7-F857DCFE9D39}"/>
    <cellStyle name="Entrada 9 2 2 2 3" xfId="24001" xr:uid="{00000000-0005-0000-0000-000099380000}"/>
    <cellStyle name="Entrada 9 2 2 2 3 2" xfId="32947" xr:uid="{A1ACD624-FFF9-48DC-A58C-E44ECEFA655C}"/>
    <cellStyle name="Entrada 9 2 2 3" xfId="25116" xr:uid="{00000000-0005-0000-0000-00009A380000}"/>
    <cellStyle name="Entrada 9 2 2 3 2" xfId="28328" xr:uid="{00000000-0005-0000-0000-00009B380000}"/>
    <cellStyle name="Entrada 9 2 2 3 2 2" xfId="37186" xr:uid="{E03C5DF8-1B5D-40A6-8C2C-CCA22C65DFDB}"/>
    <cellStyle name="Entrada 9 2 2 3 3" xfId="34056" xr:uid="{BD7BFBEB-B66E-478A-9E8B-588871452C21}"/>
    <cellStyle name="Entrada 9 2 2 4" xfId="24002" xr:uid="{00000000-0005-0000-0000-00009C380000}"/>
    <cellStyle name="Entrada 9 2 2 4 2" xfId="32948" xr:uid="{82547915-9100-4F5A-B546-62066040CA2A}"/>
    <cellStyle name="Entrada 9 2 3" xfId="13294" xr:uid="{00000000-0005-0000-0000-00009D380000}"/>
    <cellStyle name="Entrada 9 2 3 2" xfId="13295" xr:uid="{00000000-0005-0000-0000-00009E380000}"/>
    <cellStyle name="Entrada 9 2 3 2 2" xfId="25119" xr:uid="{00000000-0005-0000-0000-00009F380000}"/>
    <cellStyle name="Entrada 9 2 3 2 2 2" xfId="28331" xr:uid="{00000000-0005-0000-0000-0000A0380000}"/>
    <cellStyle name="Entrada 9 2 3 2 2 2 2" xfId="37189" xr:uid="{025B23BE-0038-46CF-8AE3-BE970D0A4F1E}"/>
    <cellStyle name="Entrada 9 2 3 2 2 3" xfId="34059" xr:uid="{2E18164B-A36E-4650-BE52-F20CE690ADF8}"/>
    <cellStyle name="Entrada 9 2 3 2 3" xfId="23999" xr:uid="{00000000-0005-0000-0000-0000A1380000}"/>
    <cellStyle name="Entrada 9 2 3 2 3 2" xfId="32945" xr:uid="{33FEA524-7666-4E2A-A014-C8841F82A296}"/>
    <cellStyle name="Entrada 9 2 3 3" xfId="25118" xr:uid="{00000000-0005-0000-0000-0000A2380000}"/>
    <cellStyle name="Entrada 9 2 3 3 2" xfId="28330" xr:uid="{00000000-0005-0000-0000-0000A3380000}"/>
    <cellStyle name="Entrada 9 2 3 3 2 2" xfId="37188" xr:uid="{FBB3280D-B1A0-4EA5-BA5C-5A09CC1502B0}"/>
    <cellStyle name="Entrada 9 2 3 3 3" xfId="34058" xr:uid="{B9FB7731-08D8-42CD-8CFB-3422EEAFD0F0}"/>
    <cellStyle name="Entrada 9 2 3 4" xfId="24000" xr:uid="{00000000-0005-0000-0000-0000A4380000}"/>
    <cellStyle name="Entrada 9 2 3 4 2" xfId="32946" xr:uid="{CAF585C3-9A7C-4AAF-9582-B4D33C855548}"/>
    <cellStyle name="Entrada 9 2 4" xfId="13296" xr:uid="{00000000-0005-0000-0000-0000A5380000}"/>
    <cellStyle name="Entrada 9 2 4 2" xfId="25120" xr:uid="{00000000-0005-0000-0000-0000A6380000}"/>
    <cellStyle name="Entrada 9 2 4 2 2" xfId="28332" xr:uid="{00000000-0005-0000-0000-0000A7380000}"/>
    <cellStyle name="Entrada 9 2 4 2 2 2" xfId="37190" xr:uid="{E8A2A0E2-C726-41A8-B0C1-D8776D3582E5}"/>
    <cellStyle name="Entrada 9 2 4 2 3" xfId="34060" xr:uid="{52B77D0D-BD1E-4EA6-8947-BD0FAB12CFCC}"/>
    <cellStyle name="Entrada 9 2 4 3" xfId="23998" xr:uid="{00000000-0005-0000-0000-0000A8380000}"/>
    <cellStyle name="Entrada 9 2 4 3 2" xfId="32944" xr:uid="{A204E321-65FB-4F93-AD70-1E3EADFD7F23}"/>
    <cellStyle name="Entrada 9 2 5" xfId="25115" xr:uid="{00000000-0005-0000-0000-0000A9380000}"/>
    <cellStyle name="Entrada 9 2 5 2" xfId="28327" xr:uid="{00000000-0005-0000-0000-0000AA380000}"/>
    <cellStyle name="Entrada 9 2 5 2 2" xfId="37185" xr:uid="{12A662D8-E898-4BBE-8185-B3E63539F740}"/>
    <cellStyle name="Entrada 9 2 5 3" xfId="34055" xr:uid="{CB66C5A9-E266-4368-9AC0-5C26A2D8C138}"/>
    <cellStyle name="Entrada 9 2 6" xfId="24003" xr:uid="{00000000-0005-0000-0000-0000AB380000}"/>
    <cellStyle name="Entrada 9 2 6 2" xfId="32949" xr:uid="{19B424AD-8D75-445D-92D4-185678DF8786}"/>
    <cellStyle name="Entrada 9 3" xfId="13297" xr:uid="{00000000-0005-0000-0000-0000AC380000}"/>
    <cellStyle name="Entrada 9 3 2" xfId="13298" xr:uid="{00000000-0005-0000-0000-0000AD380000}"/>
    <cellStyle name="Entrada 9 3 2 2" xfId="25122" xr:uid="{00000000-0005-0000-0000-0000AE380000}"/>
    <cellStyle name="Entrada 9 3 2 2 2" xfId="28334" xr:uid="{00000000-0005-0000-0000-0000AF380000}"/>
    <cellStyle name="Entrada 9 3 2 2 2 2" xfId="37192" xr:uid="{F3CAF820-2EB9-4814-9BE0-34E70D2FF078}"/>
    <cellStyle name="Entrada 9 3 2 2 3" xfId="34062" xr:uid="{6B69A407-5FA0-4140-AF34-2BC9858F90E3}"/>
    <cellStyle name="Entrada 9 3 2 3" xfId="23997" xr:uid="{00000000-0005-0000-0000-0000B0380000}"/>
    <cellStyle name="Entrada 9 3 2 3 2" xfId="32943" xr:uid="{0FC10A60-36A8-4141-9ED7-5EEBD7A2DACF}"/>
    <cellStyle name="Entrada 9 3 3" xfId="25121" xr:uid="{00000000-0005-0000-0000-0000B1380000}"/>
    <cellStyle name="Entrada 9 3 3 2" xfId="28333" xr:uid="{00000000-0005-0000-0000-0000B2380000}"/>
    <cellStyle name="Entrada 9 3 3 2 2" xfId="37191" xr:uid="{C339FB49-E8DD-4932-84F1-9AC36AA455FF}"/>
    <cellStyle name="Entrada 9 3 3 3" xfId="34061" xr:uid="{7993CFCF-DDE1-4C8E-A7CA-49BD90AD7FE3}"/>
    <cellStyle name="Entrada 9 3 4" xfId="22251" xr:uid="{00000000-0005-0000-0000-0000B3380000}"/>
    <cellStyle name="Entrada 9 3 4 2" xfId="31198" xr:uid="{715B8B85-9573-4842-90DD-E911CDBF1828}"/>
    <cellStyle name="Entrada 9 4" xfId="13299" xr:uid="{00000000-0005-0000-0000-0000B4380000}"/>
    <cellStyle name="Entrada 9 4 2" xfId="13300" xr:uid="{00000000-0005-0000-0000-0000B5380000}"/>
    <cellStyle name="Entrada 9 4 2 2" xfId="25124" xr:uid="{00000000-0005-0000-0000-0000B6380000}"/>
    <cellStyle name="Entrada 9 4 2 2 2" xfId="28336" xr:uid="{00000000-0005-0000-0000-0000B7380000}"/>
    <cellStyle name="Entrada 9 4 2 2 2 2" xfId="37194" xr:uid="{4FE20CA9-6289-4908-93C3-3CDEB482619C}"/>
    <cellStyle name="Entrada 9 4 2 2 3" xfId="34064" xr:uid="{89A44486-FECB-4CBB-8646-25F36C48048E}"/>
    <cellStyle name="Entrada 9 4 2 3" xfId="23995" xr:uid="{00000000-0005-0000-0000-0000B8380000}"/>
    <cellStyle name="Entrada 9 4 2 3 2" xfId="32941" xr:uid="{B26A7467-A14F-4CF9-8996-FC2D69C0D12C}"/>
    <cellStyle name="Entrada 9 4 3" xfId="25123" xr:uid="{00000000-0005-0000-0000-0000B9380000}"/>
    <cellStyle name="Entrada 9 4 3 2" xfId="28335" xr:uid="{00000000-0005-0000-0000-0000BA380000}"/>
    <cellStyle name="Entrada 9 4 3 2 2" xfId="37193" xr:uid="{3C87A163-C56A-4CC1-8752-A5BEECDA7449}"/>
    <cellStyle name="Entrada 9 4 3 3" xfId="34063" xr:uid="{A8064034-A28B-4FED-9DF8-B62694FFC50C}"/>
    <cellStyle name="Entrada 9 4 4" xfId="23996" xr:uid="{00000000-0005-0000-0000-0000BB380000}"/>
    <cellStyle name="Entrada 9 4 4 2" xfId="32942" xr:uid="{9174E6C9-23B0-420C-AF2C-69376B5D12C9}"/>
    <cellStyle name="Entrada 9 5" xfId="13301" xr:uid="{00000000-0005-0000-0000-0000BC380000}"/>
    <cellStyle name="Entrada 9 5 2" xfId="25125" xr:uid="{00000000-0005-0000-0000-0000BD380000}"/>
    <cellStyle name="Entrada 9 5 2 2" xfId="28337" xr:uid="{00000000-0005-0000-0000-0000BE380000}"/>
    <cellStyle name="Entrada 9 5 2 2 2" xfId="37195" xr:uid="{726C1800-D8F3-4432-B166-9E6110F5F32F}"/>
    <cellStyle name="Entrada 9 5 2 3" xfId="34065" xr:uid="{BFA0C827-1BA6-40C0-AEBA-E854C561BB69}"/>
    <cellStyle name="Entrada 9 5 3" xfId="23994" xr:uid="{00000000-0005-0000-0000-0000BF380000}"/>
    <cellStyle name="Entrada 9 5 3 2" xfId="32940" xr:uid="{93931C00-7217-4AB1-9251-103645D4017C}"/>
    <cellStyle name="Entrada 9 6" xfId="13302" xr:uid="{00000000-0005-0000-0000-0000C0380000}"/>
    <cellStyle name="eps" xfId="13303" xr:uid="{00000000-0005-0000-0000-0000C1380000}"/>
    <cellStyle name="eps$" xfId="13304" xr:uid="{00000000-0005-0000-0000-0000C2380000}"/>
    <cellStyle name="eps$A" xfId="13305" xr:uid="{00000000-0005-0000-0000-0000C3380000}"/>
    <cellStyle name="eps$E" xfId="13306" xr:uid="{00000000-0005-0000-0000-0000C4380000}"/>
    <cellStyle name="eps_AVP" xfId="13307" xr:uid="{00000000-0005-0000-0000-0000C5380000}"/>
    <cellStyle name="epsA" xfId="13308" xr:uid="{00000000-0005-0000-0000-0000C6380000}"/>
    <cellStyle name="epsE" xfId="13309" xr:uid="{00000000-0005-0000-0000-0000C7380000}"/>
    <cellStyle name="Estilo 1" xfId="491" xr:uid="{00000000-0005-0000-0000-0000C8380000}"/>
    <cellStyle name="Estilo 1 2" xfId="13310" xr:uid="{00000000-0005-0000-0000-0000C9380000}"/>
    <cellStyle name="Estilo 1 2 2" xfId="13311" xr:uid="{00000000-0005-0000-0000-0000CA380000}"/>
    <cellStyle name="Estilo 1 2 2 2" xfId="13312" xr:uid="{00000000-0005-0000-0000-0000CB380000}"/>
    <cellStyle name="Estilo 1 2 2 2 2" xfId="25128" xr:uid="{00000000-0005-0000-0000-0000CC380000}"/>
    <cellStyle name="Estilo 1 2 2 2 2 2" xfId="28340" xr:uid="{00000000-0005-0000-0000-0000CD380000}"/>
    <cellStyle name="Estilo 1 2 2 2 2 2 2" xfId="37198" xr:uid="{F000C7F2-EED2-40F5-B04A-8CACC3BFA496}"/>
    <cellStyle name="Estilo 1 2 2 2 2 3" xfId="34068" xr:uid="{D1AD5008-D3AB-4B0A-A04D-41E907E569AC}"/>
    <cellStyle name="Estilo 1 2 2 2 3" xfId="23991" xr:uid="{00000000-0005-0000-0000-0000CE380000}"/>
    <cellStyle name="Estilo 1 2 2 2 3 2" xfId="27775" xr:uid="{00000000-0005-0000-0000-0000CF380000}"/>
    <cellStyle name="Estilo 1 2 2 2 3 2 2" xfId="36633" xr:uid="{F9297B42-E5F6-4A66-8E91-566A4D9E15E9}"/>
    <cellStyle name="Estilo 1 2 2 2 3 3" xfId="32937" xr:uid="{57725CD4-E92E-4AA3-9979-535A8333C810}"/>
    <cellStyle name="Estilo 1 2 2 2 4" xfId="27591" xr:uid="{00000000-0005-0000-0000-0000D0380000}"/>
    <cellStyle name="Estilo 1 2 2 2 4 2" xfId="36457" xr:uid="{88CA5D07-076D-4DF8-BB72-671E9ABA7E0D}"/>
    <cellStyle name="Estilo 1 2 2 3" xfId="13313" xr:uid="{00000000-0005-0000-0000-0000D1380000}"/>
    <cellStyle name="Estilo 1 2 2 3 2" xfId="25129" xr:uid="{00000000-0005-0000-0000-0000D2380000}"/>
    <cellStyle name="Estilo 1 2 2 3 2 2" xfId="28341" xr:uid="{00000000-0005-0000-0000-0000D3380000}"/>
    <cellStyle name="Estilo 1 2 2 3 2 2 2" xfId="37199" xr:uid="{4734603B-6E1B-499B-93EF-8BE09DC83F8A}"/>
    <cellStyle name="Estilo 1 2 2 3 2 3" xfId="34069" xr:uid="{70B5DC7C-F9F7-435B-9B4F-2AB15B93DECD}"/>
    <cellStyle name="Estilo 1 2 2 3 3" xfId="23990" xr:uid="{00000000-0005-0000-0000-0000D4380000}"/>
    <cellStyle name="Estilo 1 2 2 3 3 2" xfId="27774" xr:uid="{00000000-0005-0000-0000-0000D5380000}"/>
    <cellStyle name="Estilo 1 2 2 3 3 2 2" xfId="36632" xr:uid="{679E5394-5B41-41E7-B5E8-DDD8E1A7FE7E}"/>
    <cellStyle name="Estilo 1 2 2 3 3 3" xfId="32936" xr:uid="{8B2239D5-E45C-4143-B104-85644670EC99}"/>
    <cellStyle name="Estilo 1 2 2 3 4" xfId="27592" xr:uid="{00000000-0005-0000-0000-0000D6380000}"/>
    <cellStyle name="Estilo 1 2 2 3 4 2" xfId="36458" xr:uid="{3746F168-64B8-4789-B477-6ECF4BA92A22}"/>
    <cellStyle name="Estilo 1 2 2 4" xfId="25127" xr:uid="{00000000-0005-0000-0000-0000D7380000}"/>
    <cellStyle name="Estilo 1 2 2 4 2" xfId="28339" xr:uid="{00000000-0005-0000-0000-0000D8380000}"/>
    <cellStyle name="Estilo 1 2 2 4 2 2" xfId="37197" xr:uid="{040F38B1-A2C4-41AC-A919-33C6FC3592AA}"/>
    <cellStyle name="Estilo 1 2 2 4 3" xfId="34067" xr:uid="{86591AD5-B410-42B4-9170-000432524C60}"/>
    <cellStyle name="Estilo 1 2 2 5" xfId="23992" xr:uid="{00000000-0005-0000-0000-0000D9380000}"/>
    <cellStyle name="Estilo 1 2 2 5 2" xfId="27776" xr:uid="{00000000-0005-0000-0000-0000DA380000}"/>
    <cellStyle name="Estilo 1 2 2 5 2 2" xfId="36634" xr:uid="{81BE3A94-1FC5-422A-B8F6-3CE3D13AB4E1}"/>
    <cellStyle name="Estilo 1 2 2 5 3" xfId="32938" xr:uid="{47941FBB-F782-4F9B-B143-BFD97CA3031B}"/>
    <cellStyle name="Estilo 1 2 2 6" xfId="27590" xr:uid="{00000000-0005-0000-0000-0000DB380000}"/>
    <cellStyle name="Estilo 1 2 2 6 2" xfId="36456" xr:uid="{56EE089E-3A50-4613-8354-E73469A49996}"/>
    <cellStyle name="Estilo 1 2 3" xfId="13314" xr:uid="{00000000-0005-0000-0000-0000DC380000}"/>
    <cellStyle name="Estilo 1 2 3 2" xfId="13315" xr:uid="{00000000-0005-0000-0000-0000DD380000}"/>
    <cellStyle name="Estilo 1 2 3 2 2" xfId="25131" xr:uid="{00000000-0005-0000-0000-0000DE380000}"/>
    <cellStyle name="Estilo 1 2 3 2 2 2" xfId="28343" xr:uid="{00000000-0005-0000-0000-0000DF380000}"/>
    <cellStyle name="Estilo 1 2 3 2 2 2 2" xfId="37201" xr:uid="{EB6014EF-D7EA-46E3-BDB1-413D47F54A72}"/>
    <cellStyle name="Estilo 1 2 3 2 2 3" xfId="34071" xr:uid="{EB463070-5599-432C-8E2F-9C733B963F12}"/>
    <cellStyle name="Estilo 1 2 3 2 3" xfId="23988" xr:uid="{00000000-0005-0000-0000-0000E0380000}"/>
    <cellStyle name="Estilo 1 2 3 2 3 2" xfId="27772" xr:uid="{00000000-0005-0000-0000-0000E1380000}"/>
    <cellStyle name="Estilo 1 2 3 2 3 2 2" xfId="36630" xr:uid="{D1E905B7-913F-4A0F-966D-A1E594151947}"/>
    <cellStyle name="Estilo 1 2 3 2 3 3" xfId="32934" xr:uid="{EE0A34DE-DE8C-4935-A546-A4828FA76347}"/>
    <cellStyle name="Estilo 1 2 3 2 4" xfId="27594" xr:uid="{00000000-0005-0000-0000-0000E2380000}"/>
    <cellStyle name="Estilo 1 2 3 2 4 2" xfId="36460" xr:uid="{D3F919A0-53EC-4AE7-B356-EBECB5B65F7E}"/>
    <cellStyle name="Estilo 1 2 3 3" xfId="25130" xr:uid="{00000000-0005-0000-0000-0000E3380000}"/>
    <cellStyle name="Estilo 1 2 3 3 2" xfId="28342" xr:uid="{00000000-0005-0000-0000-0000E4380000}"/>
    <cellStyle name="Estilo 1 2 3 3 2 2" xfId="37200" xr:uid="{7E78B741-49A9-45C1-ABDB-A2D9F0AB7A72}"/>
    <cellStyle name="Estilo 1 2 3 3 3" xfId="34070" xr:uid="{C499155D-5344-415B-81E8-2B4D81C0410D}"/>
    <cellStyle name="Estilo 1 2 3 4" xfId="23989" xr:uid="{00000000-0005-0000-0000-0000E5380000}"/>
    <cellStyle name="Estilo 1 2 3 4 2" xfId="27773" xr:uid="{00000000-0005-0000-0000-0000E6380000}"/>
    <cellStyle name="Estilo 1 2 3 4 2 2" xfId="36631" xr:uid="{132D5560-C8B4-4FBD-98E9-44A634C9C04E}"/>
    <cellStyle name="Estilo 1 2 3 4 3" xfId="32935" xr:uid="{6EF902CE-3A0C-4124-A00D-C70002C0056B}"/>
    <cellStyle name="Estilo 1 2 3 5" xfId="27593" xr:uid="{00000000-0005-0000-0000-0000E7380000}"/>
    <cellStyle name="Estilo 1 2 3 5 2" xfId="36459" xr:uid="{190A089C-20D7-445E-89F1-07C7B8D10799}"/>
    <cellStyle name="Estilo 1 2 4" xfId="13316" xr:uid="{00000000-0005-0000-0000-0000E8380000}"/>
    <cellStyle name="Estilo 1 2 4 2" xfId="25132" xr:uid="{00000000-0005-0000-0000-0000E9380000}"/>
    <cellStyle name="Estilo 1 2 4 2 2" xfId="28344" xr:uid="{00000000-0005-0000-0000-0000EA380000}"/>
    <cellStyle name="Estilo 1 2 4 2 2 2" xfId="37202" xr:uid="{3A803F34-56C7-4A9E-9CF8-24C726E304D6}"/>
    <cellStyle name="Estilo 1 2 4 2 3" xfId="34072" xr:uid="{65F4048E-4504-45C0-83D1-9513009A4ECE}"/>
    <cellStyle name="Estilo 1 2 4 3" xfId="23987" xr:uid="{00000000-0005-0000-0000-0000EB380000}"/>
    <cellStyle name="Estilo 1 2 4 3 2" xfId="27771" xr:uid="{00000000-0005-0000-0000-0000EC380000}"/>
    <cellStyle name="Estilo 1 2 4 3 2 2" xfId="36629" xr:uid="{FD3F5C10-7951-417A-B3F3-41A10C75F9A5}"/>
    <cellStyle name="Estilo 1 2 4 3 3" xfId="32933" xr:uid="{C11CE36F-AE82-470B-842C-5CBFE5FC9D70}"/>
    <cellStyle name="Estilo 1 2 4 4" xfId="27595" xr:uid="{00000000-0005-0000-0000-0000ED380000}"/>
    <cellStyle name="Estilo 1 2 4 4 2" xfId="36461" xr:uid="{58F0D2B5-076B-4DE3-8503-678CBF739D27}"/>
    <cellStyle name="Estilo 1 2 5" xfId="13317" xr:uid="{00000000-0005-0000-0000-0000EE380000}"/>
    <cellStyle name="Estilo 1 2 5 2" xfId="25133" xr:uid="{00000000-0005-0000-0000-0000EF380000}"/>
    <cellStyle name="Estilo 1 2 5 2 2" xfId="28345" xr:uid="{00000000-0005-0000-0000-0000F0380000}"/>
    <cellStyle name="Estilo 1 2 5 2 2 2" xfId="37203" xr:uid="{481C244D-640D-4A67-A098-C225490A3A8B}"/>
    <cellStyle name="Estilo 1 2 5 2 3" xfId="34073" xr:uid="{1BE78019-26F6-4D2B-BFB0-B3C22F29180B}"/>
    <cellStyle name="Estilo 1 2 5 3" xfId="23986" xr:uid="{00000000-0005-0000-0000-0000F1380000}"/>
    <cellStyle name="Estilo 1 2 5 3 2" xfId="27770" xr:uid="{00000000-0005-0000-0000-0000F2380000}"/>
    <cellStyle name="Estilo 1 2 5 3 2 2" xfId="36628" xr:uid="{27F736DE-5336-460F-B917-461697617DBE}"/>
    <cellStyle name="Estilo 1 2 5 3 3" xfId="32932" xr:uid="{2B13CBB9-2356-4B9D-ADB8-86056DCE5741}"/>
    <cellStyle name="Estilo 1 2 5 4" xfId="27596" xr:uid="{00000000-0005-0000-0000-0000F3380000}"/>
    <cellStyle name="Estilo 1 2 5 4 2" xfId="36462" xr:uid="{23E3F87D-E29F-4059-AC2F-E700A25410C9}"/>
    <cellStyle name="Estilo 1 2 6" xfId="25126" xr:uid="{00000000-0005-0000-0000-0000F4380000}"/>
    <cellStyle name="Estilo 1 2 6 2" xfId="28338" xr:uid="{00000000-0005-0000-0000-0000F5380000}"/>
    <cellStyle name="Estilo 1 2 6 2 2" xfId="37196" xr:uid="{B5C519B5-9CB2-43AA-A7E1-BC21BFE19CB0}"/>
    <cellStyle name="Estilo 1 2 6 3" xfId="34066" xr:uid="{AB47F364-5EED-4725-AC2E-4E221FA32AE6}"/>
    <cellStyle name="Estilo 1 2 7" xfId="23993" xr:uid="{00000000-0005-0000-0000-0000F6380000}"/>
    <cellStyle name="Estilo 1 2 7 2" xfId="27777" xr:uid="{00000000-0005-0000-0000-0000F7380000}"/>
    <cellStyle name="Estilo 1 2 7 2 2" xfId="36635" xr:uid="{1F3628F5-6AFF-4C6B-B6ED-F5CDBD4D9B85}"/>
    <cellStyle name="Estilo 1 2 7 3" xfId="32939" xr:uid="{BD7473A5-F1C3-42BC-A824-5AEC069A8EF4}"/>
    <cellStyle name="Estilo 1 2 8" xfId="27589" xr:uid="{00000000-0005-0000-0000-0000F8380000}"/>
    <cellStyle name="Estilo 1 2 8 2" xfId="36455" xr:uid="{3F3EC04C-9710-43F5-ACE3-954FC04CA521}"/>
    <cellStyle name="Estilo 1 3" xfId="13318" xr:uid="{00000000-0005-0000-0000-0000F9380000}"/>
    <cellStyle name="Estilo 1 3 2" xfId="13319" xr:uid="{00000000-0005-0000-0000-0000FA380000}"/>
    <cellStyle name="Estilo 1 3 2 2" xfId="25135" xr:uid="{00000000-0005-0000-0000-0000FB380000}"/>
    <cellStyle name="Estilo 1 3 2 2 2" xfId="28347" xr:uid="{00000000-0005-0000-0000-0000FC380000}"/>
    <cellStyle name="Estilo 1 3 2 2 2 2" xfId="37205" xr:uid="{9A2854B1-4241-407E-AF54-849372F57B84}"/>
    <cellStyle name="Estilo 1 3 2 2 3" xfId="34075" xr:uid="{98849892-959F-4F77-859F-7FE147D3373C}"/>
    <cellStyle name="Estilo 1 3 2 3" xfId="23984" xr:uid="{00000000-0005-0000-0000-0000FD380000}"/>
    <cellStyle name="Estilo 1 3 2 3 2" xfId="27768" xr:uid="{00000000-0005-0000-0000-0000FE380000}"/>
    <cellStyle name="Estilo 1 3 2 3 2 2" xfId="36626" xr:uid="{68A6C763-62B5-43EB-B940-19C8E20BBE72}"/>
    <cellStyle name="Estilo 1 3 2 3 3" xfId="32930" xr:uid="{CF3226DF-AE9B-4540-9068-BF23EF46C551}"/>
    <cellStyle name="Estilo 1 3 2 4" xfId="27598" xr:uid="{00000000-0005-0000-0000-0000FF380000}"/>
    <cellStyle name="Estilo 1 3 2 4 2" xfId="36464" xr:uid="{50170543-30B0-48F3-AB08-529F1263DC1D}"/>
    <cellStyle name="Estilo 1 3 3" xfId="13320" xr:uid="{00000000-0005-0000-0000-000000390000}"/>
    <cellStyle name="Estilo 1 3 3 2" xfId="25136" xr:uid="{00000000-0005-0000-0000-000001390000}"/>
    <cellStyle name="Estilo 1 3 3 2 2" xfId="28348" xr:uid="{00000000-0005-0000-0000-000002390000}"/>
    <cellStyle name="Estilo 1 3 3 2 2 2" xfId="37206" xr:uid="{C3DC2B96-CAFA-4284-877F-B62B02ACDFF7}"/>
    <cellStyle name="Estilo 1 3 3 2 3" xfId="34076" xr:uid="{124B9142-6359-44AA-9FA9-D6569C3B7D5E}"/>
    <cellStyle name="Estilo 1 3 3 3" xfId="23983" xr:uid="{00000000-0005-0000-0000-000003390000}"/>
    <cellStyle name="Estilo 1 3 3 3 2" xfId="27767" xr:uid="{00000000-0005-0000-0000-000004390000}"/>
    <cellStyle name="Estilo 1 3 3 3 2 2" xfId="36625" xr:uid="{CF9F6323-649C-4FD5-AD88-FD8B237D447D}"/>
    <cellStyle name="Estilo 1 3 3 3 3" xfId="32929" xr:uid="{F04F9F51-AF92-4454-BDB6-67D138D40170}"/>
    <cellStyle name="Estilo 1 3 3 4" xfId="27599" xr:uid="{00000000-0005-0000-0000-000005390000}"/>
    <cellStyle name="Estilo 1 3 3 4 2" xfId="36465" xr:uid="{18857CD8-DAED-4FF2-8BC7-9F65E5EABD47}"/>
    <cellStyle name="Estilo 1 3 4" xfId="25134" xr:uid="{00000000-0005-0000-0000-000006390000}"/>
    <cellStyle name="Estilo 1 3 4 2" xfId="28346" xr:uid="{00000000-0005-0000-0000-000007390000}"/>
    <cellStyle name="Estilo 1 3 4 2 2" xfId="37204" xr:uid="{9DB327AE-B770-4A68-83A1-1741F9025B1D}"/>
    <cellStyle name="Estilo 1 3 4 3" xfId="34074" xr:uid="{4497C0D5-F2AB-4B18-B3F8-02C548984D02}"/>
    <cellStyle name="Estilo 1 3 5" xfId="23985" xr:uid="{00000000-0005-0000-0000-000008390000}"/>
    <cellStyle name="Estilo 1 3 5 2" xfId="27769" xr:uid="{00000000-0005-0000-0000-000009390000}"/>
    <cellStyle name="Estilo 1 3 5 2 2" xfId="36627" xr:uid="{9954FD60-DA7F-424C-B0AF-5C48F560282C}"/>
    <cellStyle name="Estilo 1 3 5 3" xfId="32931" xr:uid="{B452426D-80A4-4DB3-B7E0-A9ED8BAAE133}"/>
    <cellStyle name="Estilo 1 3 6" xfId="27597" xr:uid="{00000000-0005-0000-0000-00000A390000}"/>
    <cellStyle name="Estilo 1 3 6 2" xfId="36463" xr:uid="{52331091-926A-4043-9B78-D2B29B79B49A}"/>
    <cellStyle name="Estilo 1 4" xfId="13321" xr:uid="{00000000-0005-0000-0000-00000B390000}"/>
    <cellStyle name="Estilo 1 4 2" xfId="13322" xr:uid="{00000000-0005-0000-0000-00000C390000}"/>
    <cellStyle name="Estilo 1 4 2 2" xfId="25138" xr:uid="{00000000-0005-0000-0000-00000D390000}"/>
    <cellStyle name="Estilo 1 4 2 2 2" xfId="28350" xr:uid="{00000000-0005-0000-0000-00000E390000}"/>
    <cellStyle name="Estilo 1 4 2 2 2 2" xfId="37208" xr:uid="{203A8919-ECCE-4B13-A3DB-02992A10B24D}"/>
    <cellStyle name="Estilo 1 4 2 2 3" xfId="34078" xr:uid="{1DF77B90-4958-4297-A225-4384FDE7106A}"/>
    <cellStyle name="Estilo 1 4 2 3" xfId="23982" xr:uid="{00000000-0005-0000-0000-00000F390000}"/>
    <cellStyle name="Estilo 1 4 2 3 2" xfId="27766" xr:uid="{00000000-0005-0000-0000-000010390000}"/>
    <cellStyle name="Estilo 1 4 2 3 2 2" xfId="36624" xr:uid="{8FDE536A-FB46-46B6-98CA-59C00D023D08}"/>
    <cellStyle name="Estilo 1 4 2 3 3" xfId="32928" xr:uid="{FF3407B9-DB4A-4DB3-A599-4BA6D303E572}"/>
    <cellStyle name="Estilo 1 4 2 4" xfId="27601" xr:uid="{00000000-0005-0000-0000-000011390000}"/>
    <cellStyle name="Estilo 1 4 2 4 2" xfId="36467" xr:uid="{97443F51-343E-49B8-9226-6BEF1AFBF0D2}"/>
    <cellStyle name="Estilo 1 4 3" xfId="25137" xr:uid="{00000000-0005-0000-0000-000012390000}"/>
    <cellStyle name="Estilo 1 4 3 2" xfId="28349" xr:uid="{00000000-0005-0000-0000-000013390000}"/>
    <cellStyle name="Estilo 1 4 3 2 2" xfId="37207" xr:uid="{9037BCBB-2927-4808-8BDA-FF503AE9491B}"/>
    <cellStyle name="Estilo 1 4 3 3" xfId="34077" xr:uid="{26157F44-B271-40E0-9050-18DFCF749CB6}"/>
    <cellStyle name="Estilo 1 4 4" xfId="22250" xr:uid="{00000000-0005-0000-0000-000014390000}"/>
    <cellStyle name="Estilo 1 4 4 2" xfId="27704" xr:uid="{00000000-0005-0000-0000-000015390000}"/>
    <cellStyle name="Estilo 1 4 4 2 2" xfId="36562" xr:uid="{8F1FF2A0-0610-419B-8E67-C786CA10182B}"/>
    <cellStyle name="Estilo 1 4 4 3" xfId="31197" xr:uid="{182F3105-E25A-42EA-BE70-869CA6104DAF}"/>
    <cellStyle name="Estilo 1 4 5" xfId="27600" xr:uid="{00000000-0005-0000-0000-000016390000}"/>
    <cellStyle name="Estilo 1 4 5 2" xfId="36466" xr:uid="{BED36DFD-C2AB-4787-B19B-E1781CB71B23}"/>
    <cellStyle name="Estilo 1 5" xfId="13323" xr:uid="{00000000-0005-0000-0000-000017390000}"/>
    <cellStyle name="Estilo 1 5 2" xfId="25139" xr:uid="{00000000-0005-0000-0000-000018390000}"/>
    <cellStyle name="Estilo 1 5 2 2" xfId="28351" xr:uid="{00000000-0005-0000-0000-000019390000}"/>
    <cellStyle name="Estilo 1 5 2 2 2" xfId="37209" xr:uid="{42FF8408-CD15-46DC-B397-95B7DDFE6E46}"/>
    <cellStyle name="Estilo 1 5 2 3" xfId="34079" xr:uid="{E8BD1D21-27EB-4DDB-A1B3-39378B585665}"/>
    <cellStyle name="Estilo 1 5 3" xfId="23981" xr:uid="{00000000-0005-0000-0000-00001A390000}"/>
    <cellStyle name="Estilo 1 5 3 2" xfId="27765" xr:uid="{00000000-0005-0000-0000-00001B390000}"/>
    <cellStyle name="Estilo 1 5 3 2 2" xfId="36623" xr:uid="{FCCAB731-17AD-4362-BA9D-37C1C4690DC8}"/>
    <cellStyle name="Estilo 1 5 3 3" xfId="32927" xr:uid="{B97F7462-3381-49C7-93B4-20B1A14EF41E}"/>
    <cellStyle name="Estilo 1 5 4" xfId="27602" xr:uid="{00000000-0005-0000-0000-00001C390000}"/>
    <cellStyle name="Estilo 1 5 4 2" xfId="36468" xr:uid="{2F498324-FF7E-4687-A516-DAC4D34BBFD1}"/>
    <cellStyle name="Estilo 1 6" xfId="13324" xr:uid="{00000000-0005-0000-0000-00001D390000}"/>
    <cellStyle name="Estilo 1 6 2" xfId="25140" xr:uid="{00000000-0005-0000-0000-00001E390000}"/>
    <cellStyle name="Estilo 1 6 2 2" xfId="28352" xr:uid="{00000000-0005-0000-0000-00001F390000}"/>
    <cellStyle name="Estilo 1 6 2 2 2" xfId="37210" xr:uid="{190D6012-9063-4D71-AC9A-5E87B6E3B731}"/>
    <cellStyle name="Estilo 1 6 2 3" xfId="34080" xr:uid="{886FE57D-3569-4F14-81CA-DB1F4F26399B}"/>
    <cellStyle name="Estilo 1 6 3" xfId="23980" xr:uid="{00000000-0005-0000-0000-000020390000}"/>
    <cellStyle name="Estilo 1 6 3 2" xfId="27764" xr:uid="{00000000-0005-0000-0000-000021390000}"/>
    <cellStyle name="Estilo 1 6 3 2 2" xfId="36622" xr:uid="{D894DF95-4B9A-449C-89F0-62DBF382AC6F}"/>
    <cellStyle name="Estilo 1 6 3 3" xfId="32926" xr:uid="{1A594B77-756F-492D-995A-BB5500C0913F}"/>
    <cellStyle name="Estilo 1 6 4" xfId="27603" xr:uid="{00000000-0005-0000-0000-000022390000}"/>
    <cellStyle name="Estilo 1 6 4 2" xfId="36469" xr:uid="{3E48DCCE-FF5D-4A19-BF6D-86BF875F8D3C}"/>
    <cellStyle name="Estilo 1 7" xfId="22278" xr:uid="{00000000-0005-0000-0000-000023390000}"/>
    <cellStyle name="Estilo 1 7 2" xfId="27713" xr:uid="{00000000-0005-0000-0000-000024390000}"/>
    <cellStyle name="Estilo 1 7 2 2" xfId="36571" xr:uid="{EC2604B5-1DD0-4137-982E-9DF317161E24}"/>
    <cellStyle name="Estilo 1 7 3" xfId="31225" xr:uid="{2F04D77D-76CB-4FA2-891C-22576D5A0711}"/>
    <cellStyle name="Estilo 1 8" xfId="27158" xr:uid="{00000000-0005-0000-0000-000025390000}"/>
    <cellStyle name="Estilo 1 8 2" xfId="30289" xr:uid="{00000000-0005-0000-0000-000026390000}"/>
    <cellStyle name="Estilo 1 8 2 2" xfId="39147" xr:uid="{961531C1-839E-4B2C-8DB5-3335A326682E}"/>
    <cellStyle name="Estilo 1 8 3" xfId="36029" xr:uid="{28F06BAD-6859-4CD6-AD8A-8F0E43DA41D0}"/>
    <cellStyle name="Estilo 1 9" xfId="27535" xr:uid="{00000000-0005-0000-0000-000027390000}"/>
    <cellStyle name="Estilo 1 9 2" xfId="36401" xr:uid="{71B14695-1881-4F42-A437-F9F9C0798ACB}"/>
    <cellStyle name="Estilo 2" xfId="492" xr:uid="{00000000-0005-0000-0000-000028390000}"/>
    <cellStyle name="Estilo 2 2" xfId="13325" xr:uid="{00000000-0005-0000-0000-000029390000}"/>
    <cellStyle name="Estilo 2 2 2" xfId="13326" xr:uid="{00000000-0005-0000-0000-00002A390000}"/>
    <cellStyle name="Estilo 2 2 2 2" xfId="13327" xr:uid="{00000000-0005-0000-0000-00002B390000}"/>
    <cellStyle name="Estilo 2 2 2 2 2" xfId="25143" xr:uid="{00000000-0005-0000-0000-00002C390000}"/>
    <cellStyle name="Estilo 2 2 2 2 2 2" xfId="28355" xr:uid="{00000000-0005-0000-0000-00002D390000}"/>
    <cellStyle name="Estilo 2 2 2 2 2 2 2" xfId="37213" xr:uid="{6852A5F6-1FA8-4D12-81DD-46E34C579879}"/>
    <cellStyle name="Estilo 2 2 2 2 2 3" xfId="34083" xr:uid="{C88A2C06-0F17-48A7-8CF7-BCFD2C57411F}"/>
    <cellStyle name="Estilo 2 2 2 2 3" xfId="23977" xr:uid="{00000000-0005-0000-0000-00002E390000}"/>
    <cellStyle name="Estilo 2 2 2 2 3 2" xfId="27761" xr:uid="{00000000-0005-0000-0000-00002F390000}"/>
    <cellStyle name="Estilo 2 2 2 2 3 2 2" xfId="36619" xr:uid="{EAD8E97D-92EC-4C63-876D-62B5021362E0}"/>
    <cellStyle name="Estilo 2 2 2 2 3 3" xfId="32923" xr:uid="{32CBA041-0F04-4166-BD08-BE9E731EC5E8}"/>
    <cellStyle name="Estilo 2 2 2 2 4" xfId="27606" xr:uid="{00000000-0005-0000-0000-000030390000}"/>
    <cellStyle name="Estilo 2 2 2 2 4 2" xfId="36472" xr:uid="{5F78C526-8329-4F35-8CF8-92554E05D1B6}"/>
    <cellStyle name="Estilo 2 2 2 3" xfId="13328" xr:uid="{00000000-0005-0000-0000-000031390000}"/>
    <cellStyle name="Estilo 2 2 2 3 2" xfId="25144" xr:uid="{00000000-0005-0000-0000-000032390000}"/>
    <cellStyle name="Estilo 2 2 2 3 2 2" xfId="28356" xr:uid="{00000000-0005-0000-0000-000033390000}"/>
    <cellStyle name="Estilo 2 2 2 3 2 2 2" xfId="37214" xr:uid="{C3A66E89-9D4E-455E-A8D9-C75D6FCB9C92}"/>
    <cellStyle name="Estilo 2 2 2 3 2 3" xfId="34084" xr:uid="{A53BBFE5-2D2F-4861-AE34-2FA45AC157F4}"/>
    <cellStyle name="Estilo 2 2 2 3 3" xfId="23976" xr:uid="{00000000-0005-0000-0000-000034390000}"/>
    <cellStyle name="Estilo 2 2 2 3 3 2" xfId="27760" xr:uid="{00000000-0005-0000-0000-000035390000}"/>
    <cellStyle name="Estilo 2 2 2 3 3 2 2" xfId="36618" xr:uid="{BB236FB6-04CC-40AC-8B18-A854DEB7F85B}"/>
    <cellStyle name="Estilo 2 2 2 3 3 3" xfId="32922" xr:uid="{24D6BE02-68CE-42A5-A81A-652B69F391DF}"/>
    <cellStyle name="Estilo 2 2 2 3 4" xfId="27607" xr:uid="{00000000-0005-0000-0000-000036390000}"/>
    <cellStyle name="Estilo 2 2 2 3 4 2" xfId="36473" xr:uid="{7763F80E-7165-41E8-8E4D-7492B5F92BA8}"/>
    <cellStyle name="Estilo 2 2 2 4" xfId="25142" xr:uid="{00000000-0005-0000-0000-000037390000}"/>
    <cellStyle name="Estilo 2 2 2 4 2" xfId="28354" xr:uid="{00000000-0005-0000-0000-000038390000}"/>
    <cellStyle name="Estilo 2 2 2 4 2 2" xfId="37212" xr:uid="{C04C4322-88B7-45C8-B673-A6AA710A8225}"/>
    <cellStyle name="Estilo 2 2 2 4 3" xfId="34082" xr:uid="{B4155C01-A5B6-4144-B02A-0886239E2306}"/>
    <cellStyle name="Estilo 2 2 2 5" xfId="23978" xr:uid="{00000000-0005-0000-0000-000039390000}"/>
    <cellStyle name="Estilo 2 2 2 5 2" xfId="27762" xr:uid="{00000000-0005-0000-0000-00003A390000}"/>
    <cellStyle name="Estilo 2 2 2 5 2 2" xfId="36620" xr:uid="{10C728D6-B9ED-4B6D-877A-8160CFFA03EA}"/>
    <cellStyle name="Estilo 2 2 2 5 3" xfId="32924" xr:uid="{A1578EC5-9DCC-4731-839B-A399FBD6974C}"/>
    <cellStyle name="Estilo 2 2 2 6" xfId="27605" xr:uid="{00000000-0005-0000-0000-00003B390000}"/>
    <cellStyle name="Estilo 2 2 2 6 2" xfId="36471" xr:uid="{08DDC1AE-58A4-4206-8437-042520B1BBBC}"/>
    <cellStyle name="Estilo 2 2 3" xfId="13329" xr:uid="{00000000-0005-0000-0000-00003C390000}"/>
    <cellStyle name="Estilo 2 2 3 2" xfId="25145" xr:uid="{00000000-0005-0000-0000-00003D390000}"/>
    <cellStyle name="Estilo 2 2 3 2 2" xfId="28357" xr:uid="{00000000-0005-0000-0000-00003E390000}"/>
    <cellStyle name="Estilo 2 2 3 2 2 2" xfId="37215" xr:uid="{4FCF1BF4-62FE-4728-B11B-8616B945A99B}"/>
    <cellStyle name="Estilo 2 2 3 2 3" xfId="34085" xr:uid="{34E7DD30-D710-4C2B-9116-A41C3F9C74EA}"/>
    <cellStyle name="Estilo 2 2 3 3" xfId="23975" xr:uid="{00000000-0005-0000-0000-00003F390000}"/>
    <cellStyle name="Estilo 2 2 3 3 2" xfId="27759" xr:uid="{00000000-0005-0000-0000-000040390000}"/>
    <cellStyle name="Estilo 2 2 3 3 2 2" xfId="36617" xr:uid="{163F8AC3-46E5-481C-8D03-EADDB3154CBE}"/>
    <cellStyle name="Estilo 2 2 3 3 3" xfId="32921" xr:uid="{B2C81648-38C8-436F-B781-1F4C3125E607}"/>
    <cellStyle name="Estilo 2 2 3 4" xfId="27608" xr:uid="{00000000-0005-0000-0000-000041390000}"/>
    <cellStyle name="Estilo 2 2 3 4 2" xfId="36474" xr:uid="{49D4856D-274A-4CF7-AE40-80320D5B2B11}"/>
    <cellStyle name="Estilo 2 2 4" xfId="13330" xr:uid="{00000000-0005-0000-0000-000042390000}"/>
    <cellStyle name="Estilo 2 2 4 2" xfId="25146" xr:uid="{00000000-0005-0000-0000-000043390000}"/>
    <cellStyle name="Estilo 2 2 4 2 2" xfId="28358" xr:uid="{00000000-0005-0000-0000-000044390000}"/>
    <cellStyle name="Estilo 2 2 4 2 2 2" xfId="37216" xr:uid="{B18B8B6D-037F-4B21-BC74-569F0CC81D05}"/>
    <cellStyle name="Estilo 2 2 4 2 3" xfId="34086" xr:uid="{DA3FA105-C6C6-46B9-9C46-DBE1E970905E}"/>
    <cellStyle name="Estilo 2 2 4 3" xfId="23974" xr:uid="{00000000-0005-0000-0000-000045390000}"/>
    <cellStyle name="Estilo 2 2 4 3 2" xfId="27758" xr:uid="{00000000-0005-0000-0000-000046390000}"/>
    <cellStyle name="Estilo 2 2 4 3 2 2" xfId="36616" xr:uid="{5C959FF3-FF0F-4533-AE32-0BE39F7A3190}"/>
    <cellStyle name="Estilo 2 2 4 3 3" xfId="32920" xr:uid="{7392ECF9-00C8-452D-A52F-49E85D8D5AA5}"/>
    <cellStyle name="Estilo 2 2 4 4" xfId="27609" xr:uid="{00000000-0005-0000-0000-000047390000}"/>
    <cellStyle name="Estilo 2 2 4 4 2" xfId="36475" xr:uid="{6F4D54E6-E388-4E5B-93BC-11BBB5E6E3C2}"/>
    <cellStyle name="Estilo 2 2 5" xfId="25141" xr:uid="{00000000-0005-0000-0000-000048390000}"/>
    <cellStyle name="Estilo 2 2 5 2" xfId="28353" xr:uid="{00000000-0005-0000-0000-000049390000}"/>
    <cellStyle name="Estilo 2 2 5 2 2" xfId="37211" xr:uid="{8E6E8440-5BB4-430E-89E3-09AFD067E3F4}"/>
    <cellStyle name="Estilo 2 2 5 3" xfId="34081" xr:uid="{1A8C8D99-5D53-4967-97FD-C8FE6B5B1E20}"/>
    <cellStyle name="Estilo 2 2 6" xfId="23979" xr:uid="{00000000-0005-0000-0000-00004A390000}"/>
    <cellStyle name="Estilo 2 2 6 2" xfId="27763" xr:uid="{00000000-0005-0000-0000-00004B390000}"/>
    <cellStyle name="Estilo 2 2 6 2 2" xfId="36621" xr:uid="{DE15C3C9-89D6-4F1B-ACEC-0B1767D84C2C}"/>
    <cellStyle name="Estilo 2 2 6 3" xfId="32925" xr:uid="{38F3301E-8F0D-495C-B1CD-1E27E5BEF32E}"/>
    <cellStyle name="Estilo 2 2 7" xfId="27604" xr:uid="{00000000-0005-0000-0000-00004C390000}"/>
    <cellStyle name="Estilo 2 2 7 2" xfId="36470" xr:uid="{23D7C97E-EF96-4C5F-AEFE-E7977765F9DD}"/>
    <cellStyle name="Estilo 2 3" xfId="13331" xr:uid="{00000000-0005-0000-0000-00004D390000}"/>
    <cellStyle name="Estilo 2 3 2" xfId="13332" xr:uid="{00000000-0005-0000-0000-00004E390000}"/>
    <cellStyle name="Estilo 2 3 2 2" xfId="25148" xr:uid="{00000000-0005-0000-0000-00004F390000}"/>
    <cellStyle name="Estilo 2 3 2 2 2" xfId="28360" xr:uid="{00000000-0005-0000-0000-000050390000}"/>
    <cellStyle name="Estilo 2 3 2 2 2 2" xfId="37218" xr:uid="{BDF93B2F-8575-47BD-AF9D-534AA56A3600}"/>
    <cellStyle name="Estilo 2 3 2 2 3" xfId="34088" xr:uid="{1291886A-D710-4688-A731-1A6CD63AD440}"/>
    <cellStyle name="Estilo 2 3 2 3" xfId="23972" xr:uid="{00000000-0005-0000-0000-000051390000}"/>
    <cellStyle name="Estilo 2 3 2 3 2" xfId="27756" xr:uid="{00000000-0005-0000-0000-000052390000}"/>
    <cellStyle name="Estilo 2 3 2 3 2 2" xfId="36614" xr:uid="{1F2C084B-72D2-4A20-9E5B-42D5FE370113}"/>
    <cellStyle name="Estilo 2 3 2 3 3" xfId="32918" xr:uid="{3E31E7AC-DD0E-4CD4-8DBC-C4A433C74BFC}"/>
    <cellStyle name="Estilo 2 3 2 4" xfId="27611" xr:uid="{00000000-0005-0000-0000-000053390000}"/>
    <cellStyle name="Estilo 2 3 2 4 2" xfId="36477" xr:uid="{1587A123-520B-4F4B-B312-A32CD4976B51}"/>
    <cellStyle name="Estilo 2 3 3" xfId="13333" xr:uid="{00000000-0005-0000-0000-000054390000}"/>
    <cellStyle name="Estilo 2 3 3 2" xfId="25149" xr:uid="{00000000-0005-0000-0000-000055390000}"/>
    <cellStyle name="Estilo 2 3 3 2 2" xfId="28361" xr:uid="{00000000-0005-0000-0000-000056390000}"/>
    <cellStyle name="Estilo 2 3 3 2 2 2" xfId="37219" xr:uid="{DAACED75-6F41-4EB5-B1D3-05DCDF968A8B}"/>
    <cellStyle name="Estilo 2 3 3 2 3" xfId="34089" xr:uid="{156A324E-F712-461D-B297-280169D4EE82}"/>
    <cellStyle name="Estilo 2 3 3 3" xfId="23971" xr:uid="{00000000-0005-0000-0000-000057390000}"/>
    <cellStyle name="Estilo 2 3 3 3 2" xfId="27755" xr:uid="{00000000-0005-0000-0000-000058390000}"/>
    <cellStyle name="Estilo 2 3 3 3 2 2" xfId="36613" xr:uid="{3C0131F0-FA0B-4AA9-BEE7-C56215783843}"/>
    <cellStyle name="Estilo 2 3 3 3 3" xfId="32917" xr:uid="{F23A8F11-2BFC-4A93-8C18-C69E461BF3A6}"/>
    <cellStyle name="Estilo 2 3 3 4" xfId="27612" xr:uid="{00000000-0005-0000-0000-000059390000}"/>
    <cellStyle name="Estilo 2 3 3 4 2" xfId="36478" xr:uid="{A752BB09-4BA9-4D00-9394-6DC961907987}"/>
    <cellStyle name="Estilo 2 3 4" xfId="25147" xr:uid="{00000000-0005-0000-0000-00005A390000}"/>
    <cellStyle name="Estilo 2 3 4 2" xfId="28359" xr:uid="{00000000-0005-0000-0000-00005B390000}"/>
    <cellStyle name="Estilo 2 3 4 2 2" xfId="37217" xr:uid="{03E43CE6-A6B5-4C9A-8842-687ABCC602CF}"/>
    <cellStyle name="Estilo 2 3 4 3" xfId="34087" xr:uid="{4D78ACAD-49C8-4319-B6BE-52DB121D4EE7}"/>
    <cellStyle name="Estilo 2 3 5" xfId="23973" xr:uid="{00000000-0005-0000-0000-00005C390000}"/>
    <cellStyle name="Estilo 2 3 5 2" xfId="27757" xr:uid="{00000000-0005-0000-0000-00005D390000}"/>
    <cellStyle name="Estilo 2 3 5 2 2" xfId="36615" xr:uid="{4EEEB49E-BB0A-40F9-83BF-707B3D518910}"/>
    <cellStyle name="Estilo 2 3 5 3" xfId="32919" xr:uid="{04098938-873F-46F0-ADD5-61B6F4263AB7}"/>
    <cellStyle name="Estilo 2 3 6" xfId="27610" xr:uid="{00000000-0005-0000-0000-00005E390000}"/>
    <cellStyle name="Estilo 2 3 6 2" xfId="36476" xr:uid="{D5469F20-918E-4DBD-B962-7F0151CDFB93}"/>
    <cellStyle name="Estilo 2 4" xfId="13334" xr:uid="{00000000-0005-0000-0000-00005F390000}"/>
    <cellStyle name="Estilo 2 4 2" xfId="13335" xr:uid="{00000000-0005-0000-0000-000060390000}"/>
    <cellStyle name="Estilo 2 4 2 2" xfId="25151" xr:uid="{00000000-0005-0000-0000-000061390000}"/>
    <cellStyle name="Estilo 2 4 2 2 2" xfId="28363" xr:uid="{00000000-0005-0000-0000-000062390000}"/>
    <cellStyle name="Estilo 2 4 2 2 2 2" xfId="37221" xr:uid="{0C443FFA-3EED-47EC-8F1D-85CE92D25FCC}"/>
    <cellStyle name="Estilo 2 4 2 2 3" xfId="34091" xr:uid="{0E1AB936-82DE-4C6F-A5D6-73C2563C15CB}"/>
    <cellStyle name="Estilo 2 4 2 3" xfId="23969" xr:uid="{00000000-0005-0000-0000-000063390000}"/>
    <cellStyle name="Estilo 2 4 2 3 2" xfId="27753" xr:uid="{00000000-0005-0000-0000-000064390000}"/>
    <cellStyle name="Estilo 2 4 2 3 2 2" xfId="36611" xr:uid="{996220E7-B7EE-400E-BE13-42543674393C}"/>
    <cellStyle name="Estilo 2 4 2 3 3" xfId="32915" xr:uid="{6A4AE501-5094-4238-9BF4-D1126C006937}"/>
    <cellStyle name="Estilo 2 4 2 4" xfId="27614" xr:uid="{00000000-0005-0000-0000-000065390000}"/>
    <cellStyle name="Estilo 2 4 2 4 2" xfId="36480" xr:uid="{62EDDC0D-FC35-4F59-A177-97C5700ED5F6}"/>
    <cellStyle name="Estilo 2 4 3" xfId="25150" xr:uid="{00000000-0005-0000-0000-000066390000}"/>
    <cellStyle name="Estilo 2 4 3 2" xfId="28362" xr:uid="{00000000-0005-0000-0000-000067390000}"/>
    <cellStyle name="Estilo 2 4 3 2 2" xfId="37220" xr:uid="{922826C5-D8B9-4532-BE80-C8727FE3F0BC}"/>
    <cellStyle name="Estilo 2 4 3 3" xfId="34090" xr:uid="{70BD536C-0346-433F-8B56-CFB56F139108}"/>
    <cellStyle name="Estilo 2 4 4" xfId="23970" xr:uid="{00000000-0005-0000-0000-000068390000}"/>
    <cellStyle name="Estilo 2 4 4 2" xfId="27754" xr:uid="{00000000-0005-0000-0000-000069390000}"/>
    <cellStyle name="Estilo 2 4 4 2 2" xfId="36612" xr:uid="{FFFAE975-D681-4469-8CEE-5527D53CE1E8}"/>
    <cellStyle name="Estilo 2 4 4 3" xfId="32916" xr:uid="{8A6AA8EB-0F15-4063-95AB-49DD9C298174}"/>
    <cellStyle name="Estilo 2 4 5" xfId="27613" xr:uid="{00000000-0005-0000-0000-00006A390000}"/>
    <cellStyle name="Estilo 2 4 5 2" xfId="36479" xr:uid="{308E61E8-AA33-4306-8993-DF72A91D5FC2}"/>
    <cellStyle name="Estilo 2 5" xfId="13336" xr:uid="{00000000-0005-0000-0000-00006B390000}"/>
    <cellStyle name="Estilo 2 5 2" xfId="25152" xr:uid="{00000000-0005-0000-0000-00006C390000}"/>
    <cellStyle name="Estilo 2 5 2 2" xfId="28364" xr:uid="{00000000-0005-0000-0000-00006D390000}"/>
    <cellStyle name="Estilo 2 5 2 2 2" xfId="37222" xr:uid="{557B94B1-9C07-48A5-A07D-7B88E4C83D8F}"/>
    <cellStyle name="Estilo 2 5 2 3" xfId="34092" xr:uid="{D86E4DD4-8E1F-4517-B51F-51D6F3936B2F}"/>
    <cellStyle name="Estilo 2 5 3" xfId="23968" xr:uid="{00000000-0005-0000-0000-00006E390000}"/>
    <cellStyle name="Estilo 2 5 3 2" xfId="27752" xr:uid="{00000000-0005-0000-0000-00006F390000}"/>
    <cellStyle name="Estilo 2 5 3 2 2" xfId="36610" xr:uid="{6B299747-E8B3-4EA0-BDEB-BB9132E76FFF}"/>
    <cellStyle name="Estilo 2 5 3 3" xfId="32914" xr:uid="{7906875C-EBF5-4200-8DCA-9EEBCE58B627}"/>
    <cellStyle name="Estilo 2 5 4" xfId="27615" xr:uid="{00000000-0005-0000-0000-000070390000}"/>
    <cellStyle name="Estilo 2 5 4 2" xfId="36481" xr:uid="{560E95AB-3009-4CB8-B42F-F1122062F063}"/>
    <cellStyle name="Estilo 2 6" xfId="13337" xr:uid="{00000000-0005-0000-0000-000071390000}"/>
    <cellStyle name="Estilo 2 6 2" xfId="25153" xr:uid="{00000000-0005-0000-0000-000072390000}"/>
    <cellStyle name="Estilo 2 6 2 2" xfId="28365" xr:uid="{00000000-0005-0000-0000-000073390000}"/>
    <cellStyle name="Estilo 2 6 2 2 2" xfId="37223" xr:uid="{FB386BA8-AE50-4E89-8A6E-82C2581FEBF3}"/>
    <cellStyle name="Estilo 2 6 2 3" xfId="34093" xr:uid="{52E173E3-D2AC-40D3-BBA2-4CEF1967A7AE}"/>
    <cellStyle name="Estilo 2 6 3" xfId="23967" xr:uid="{00000000-0005-0000-0000-000074390000}"/>
    <cellStyle name="Estilo 2 6 3 2" xfId="27751" xr:uid="{00000000-0005-0000-0000-000075390000}"/>
    <cellStyle name="Estilo 2 6 3 2 2" xfId="36609" xr:uid="{C4D4CD53-3F81-4287-B05C-28078B4C9C10}"/>
    <cellStyle name="Estilo 2 6 3 3" xfId="32913" xr:uid="{49149EC2-A9C9-4DBE-B75A-2D76D9BC5EFD}"/>
    <cellStyle name="Estilo 2 6 4" xfId="27616" xr:uid="{00000000-0005-0000-0000-000076390000}"/>
    <cellStyle name="Estilo 2 6 4 2" xfId="36482" xr:uid="{792FBDBF-A817-4CA5-B80F-C0B9BACB8585}"/>
    <cellStyle name="Estilo 2 7" xfId="22279" xr:uid="{00000000-0005-0000-0000-000077390000}"/>
    <cellStyle name="Estilo 2 7 2" xfId="27714" xr:uid="{00000000-0005-0000-0000-000078390000}"/>
    <cellStyle name="Estilo 2 7 2 2" xfId="36572" xr:uid="{A0937FB4-F113-4146-AFF6-7440181BC2B3}"/>
    <cellStyle name="Estilo 2 7 3" xfId="31226" xr:uid="{874E9903-C9AD-4B73-9CBC-1262A8B1CAD8}"/>
    <cellStyle name="Estilo 2 8" xfId="27157" xr:uid="{00000000-0005-0000-0000-000079390000}"/>
    <cellStyle name="Estilo 2 8 2" xfId="30288" xr:uid="{00000000-0005-0000-0000-00007A390000}"/>
    <cellStyle name="Estilo 2 8 2 2" xfId="39146" xr:uid="{8979039E-C9A9-4681-A77D-10D13064268E}"/>
    <cellStyle name="Estilo 2 8 3" xfId="36028" xr:uid="{A0F9E684-BF55-420C-8A41-4030F30AE315}"/>
    <cellStyle name="Estilo 2 9" xfId="27536" xr:uid="{00000000-0005-0000-0000-00007B390000}"/>
    <cellStyle name="Estilo 2 9 2" xfId="36402" xr:uid="{449AADA2-D475-40DD-8FA9-309975EB7DB7}"/>
    <cellStyle name="Estilo 3" xfId="13338" xr:uid="{00000000-0005-0000-0000-00007C390000}"/>
    <cellStyle name="Estilo 4" xfId="13339" xr:uid="{00000000-0005-0000-0000-00007D390000}"/>
    <cellStyle name="Estilo 5" xfId="13340" xr:uid="{00000000-0005-0000-0000-00007E390000}"/>
    <cellStyle name="Estilo cinza" xfId="493" xr:uid="{00000000-0005-0000-0000-00007F390000}"/>
    <cellStyle name="Estilo cinza 2" xfId="13341" xr:uid="{00000000-0005-0000-0000-000080390000}"/>
    <cellStyle name="Estilo cinza 2 2" xfId="13342" xr:uid="{00000000-0005-0000-0000-000081390000}"/>
    <cellStyle name="Estilo cinza 2 2 2" xfId="13343" xr:uid="{00000000-0005-0000-0000-000082390000}"/>
    <cellStyle name="Estilo cinza 2 2 2 2" xfId="25156" xr:uid="{00000000-0005-0000-0000-000083390000}"/>
    <cellStyle name="Estilo cinza 2 2 2 2 2" xfId="28368" xr:uid="{00000000-0005-0000-0000-000084390000}"/>
    <cellStyle name="Estilo cinza 2 2 2 2 2 2" xfId="37226" xr:uid="{B6D2110D-188E-49A9-B269-F8608D7A057B}"/>
    <cellStyle name="Estilo cinza 2 2 2 2 3" xfId="34096" xr:uid="{B5884F4C-4702-4CDD-BFA1-71917CC53817}"/>
    <cellStyle name="Estilo cinza 2 2 2 3" xfId="23964" xr:uid="{00000000-0005-0000-0000-000085390000}"/>
    <cellStyle name="Estilo cinza 2 2 2 3 2" xfId="27748" xr:uid="{00000000-0005-0000-0000-000086390000}"/>
    <cellStyle name="Estilo cinza 2 2 2 3 2 2" xfId="36606" xr:uid="{8D38739D-E0ED-4A1C-8735-EAEC54FABD49}"/>
    <cellStyle name="Estilo cinza 2 2 2 3 3" xfId="32910" xr:uid="{8880F27A-2DDF-4975-B6FC-18D1975DEC6A}"/>
    <cellStyle name="Estilo cinza 2 2 2 4" xfId="27619" xr:uid="{00000000-0005-0000-0000-000087390000}"/>
    <cellStyle name="Estilo cinza 2 2 2 4 2" xfId="36485" xr:uid="{D3AF9FD0-9DA9-4CDA-A42A-69E484629AAD}"/>
    <cellStyle name="Estilo cinza 2 2 3" xfId="25155" xr:uid="{00000000-0005-0000-0000-000088390000}"/>
    <cellStyle name="Estilo cinza 2 2 3 2" xfId="28367" xr:uid="{00000000-0005-0000-0000-000089390000}"/>
    <cellStyle name="Estilo cinza 2 2 3 2 2" xfId="37225" xr:uid="{7E8E7A57-03FE-4075-BD1E-4E8179920E32}"/>
    <cellStyle name="Estilo cinza 2 2 3 3" xfId="34095" xr:uid="{E193FB19-01A2-41E0-87AA-0761F319582D}"/>
    <cellStyle name="Estilo cinza 2 2 4" xfId="23965" xr:uid="{00000000-0005-0000-0000-00008A390000}"/>
    <cellStyle name="Estilo cinza 2 2 4 2" xfId="27749" xr:uid="{00000000-0005-0000-0000-00008B390000}"/>
    <cellStyle name="Estilo cinza 2 2 4 2 2" xfId="36607" xr:uid="{572C3CA4-1726-4E9F-A8DD-3E2DE9C0C266}"/>
    <cellStyle name="Estilo cinza 2 2 4 3" xfId="32911" xr:uid="{F5E5BACE-F13E-49CE-A21B-C5323400B4C2}"/>
    <cellStyle name="Estilo cinza 2 2 5" xfId="27618" xr:uid="{00000000-0005-0000-0000-00008C390000}"/>
    <cellStyle name="Estilo cinza 2 2 5 2" xfId="36484" xr:uid="{DEA055BF-0F9A-489F-ADA6-1A273096D600}"/>
    <cellStyle name="Estilo cinza 2 3" xfId="13344" xr:uid="{00000000-0005-0000-0000-00008D390000}"/>
    <cellStyle name="Estilo cinza 2 3 2" xfId="13345" xr:uid="{00000000-0005-0000-0000-00008E390000}"/>
    <cellStyle name="Estilo cinza 2 3 2 2" xfId="25158" xr:uid="{00000000-0005-0000-0000-00008F390000}"/>
    <cellStyle name="Estilo cinza 2 3 2 2 2" xfId="28370" xr:uid="{00000000-0005-0000-0000-000090390000}"/>
    <cellStyle name="Estilo cinza 2 3 2 2 2 2" xfId="37228" xr:uid="{74DE3DBF-0B3F-4FD9-89B1-B9707F911995}"/>
    <cellStyle name="Estilo cinza 2 3 2 2 3" xfId="34098" xr:uid="{6038C65B-BBDE-43D6-BFA6-FCBA0E6C0738}"/>
    <cellStyle name="Estilo cinza 2 3 2 3" xfId="23962" xr:uid="{00000000-0005-0000-0000-000091390000}"/>
    <cellStyle name="Estilo cinza 2 3 2 3 2" xfId="27746" xr:uid="{00000000-0005-0000-0000-000092390000}"/>
    <cellStyle name="Estilo cinza 2 3 2 3 2 2" xfId="36604" xr:uid="{32BF4A20-8401-465C-9BC7-5DE76B1E6C56}"/>
    <cellStyle name="Estilo cinza 2 3 2 3 3" xfId="32908" xr:uid="{55A9B2CC-CA66-457F-BA3C-064938F07F4F}"/>
    <cellStyle name="Estilo cinza 2 3 2 4" xfId="27621" xr:uid="{00000000-0005-0000-0000-000093390000}"/>
    <cellStyle name="Estilo cinza 2 3 2 4 2" xfId="36487" xr:uid="{8267AF62-CD6B-4EE4-9702-EC3DF93AC33A}"/>
    <cellStyle name="Estilo cinza 2 3 3" xfId="25157" xr:uid="{00000000-0005-0000-0000-000094390000}"/>
    <cellStyle name="Estilo cinza 2 3 3 2" xfId="28369" xr:uid="{00000000-0005-0000-0000-000095390000}"/>
    <cellStyle name="Estilo cinza 2 3 3 2 2" xfId="37227" xr:uid="{550A1D17-FC23-45FD-82AB-881207D5BDA9}"/>
    <cellStyle name="Estilo cinza 2 3 3 3" xfId="34097" xr:uid="{81BCB9E7-2E69-4002-8AD5-31ECF54ACBC8}"/>
    <cellStyle name="Estilo cinza 2 3 4" xfId="23963" xr:uid="{00000000-0005-0000-0000-000096390000}"/>
    <cellStyle name="Estilo cinza 2 3 4 2" xfId="27747" xr:uid="{00000000-0005-0000-0000-000097390000}"/>
    <cellStyle name="Estilo cinza 2 3 4 2 2" xfId="36605" xr:uid="{CC67D460-4428-40D6-9B5F-F30A65762FE2}"/>
    <cellStyle name="Estilo cinza 2 3 4 3" xfId="32909" xr:uid="{D4E786C0-372E-4577-8881-B2D56A59CCA8}"/>
    <cellStyle name="Estilo cinza 2 3 5" xfId="27620" xr:uid="{00000000-0005-0000-0000-000098390000}"/>
    <cellStyle name="Estilo cinza 2 3 5 2" xfId="36486" xr:uid="{F1875FBC-F9BB-4EB7-97D3-2FBB57481279}"/>
    <cellStyle name="Estilo cinza 2 4" xfId="13346" xr:uid="{00000000-0005-0000-0000-000099390000}"/>
    <cellStyle name="Estilo cinza 2 4 2" xfId="25159" xr:uid="{00000000-0005-0000-0000-00009A390000}"/>
    <cellStyle name="Estilo cinza 2 4 2 2" xfId="28371" xr:uid="{00000000-0005-0000-0000-00009B390000}"/>
    <cellStyle name="Estilo cinza 2 4 2 2 2" xfId="37229" xr:uid="{4ECA3F60-B153-46B3-B3A3-2106913DE0E3}"/>
    <cellStyle name="Estilo cinza 2 4 2 3" xfId="34099" xr:uid="{333E77E1-0C76-4911-89CF-9D65C86FC461}"/>
    <cellStyle name="Estilo cinza 2 4 3" xfId="23961" xr:uid="{00000000-0005-0000-0000-00009C390000}"/>
    <cellStyle name="Estilo cinza 2 4 3 2" xfId="27745" xr:uid="{00000000-0005-0000-0000-00009D390000}"/>
    <cellStyle name="Estilo cinza 2 4 3 2 2" xfId="36603" xr:uid="{D30DA6D9-0054-4AFD-A094-8B6895BB432A}"/>
    <cellStyle name="Estilo cinza 2 4 3 3" xfId="32907" xr:uid="{A90F4A1C-02C1-4D09-8DA8-4BBE4F4411B8}"/>
    <cellStyle name="Estilo cinza 2 4 4" xfId="27622" xr:uid="{00000000-0005-0000-0000-00009E390000}"/>
    <cellStyle name="Estilo cinza 2 4 4 2" xfId="36488" xr:uid="{B07390E1-CB63-4F6D-9753-256F7E45A407}"/>
    <cellStyle name="Estilo cinza 2 5" xfId="25154" xr:uid="{00000000-0005-0000-0000-00009F390000}"/>
    <cellStyle name="Estilo cinza 2 5 2" xfId="28366" xr:uid="{00000000-0005-0000-0000-0000A0390000}"/>
    <cellStyle name="Estilo cinza 2 5 2 2" xfId="37224" xr:uid="{964AF266-A3DF-4936-958F-E5A859F516B1}"/>
    <cellStyle name="Estilo cinza 2 5 3" xfId="34094" xr:uid="{15FD91EB-03F5-4138-8036-68FEECB44BCA}"/>
    <cellStyle name="Estilo cinza 2 6" xfId="23966" xr:uid="{00000000-0005-0000-0000-0000A1390000}"/>
    <cellStyle name="Estilo cinza 2 6 2" xfId="27750" xr:uid="{00000000-0005-0000-0000-0000A2390000}"/>
    <cellStyle name="Estilo cinza 2 6 2 2" xfId="36608" xr:uid="{4CA85BC8-DF4A-4B1E-892A-2A9416F0362B}"/>
    <cellStyle name="Estilo cinza 2 6 3" xfId="32912" xr:uid="{3C89879F-B995-4649-ADEB-6EF22C6E090C}"/>
    <cellStyle name="Estilo cinza 2 7" xfId="27617" xr:uid="{00000000-0005-0000-0000-0000A3390000}"/>
    <cellStyle name="Estilo cinza 2 7 2" xfId="36483" xr:uid="{F9DF8279-0964-416F-ACC5-91AA8BA267D4}"/>
    <cellStyle name="Estilo cinza 3" xfId="13347" xr:uid="{00000000-0005-0000-0000-0000A4390000}"/>
    <cellStyle name="Estilo cinza 3 2" xfId="13348" xr:uid="{00000000-0005-0000-0000-0000A5390000}"/>
    <cellStyle name="Estilo cinza 3 2 2" xfId="25161" xr:uid="{00000000-0005-0000-0000-0000A6390000}"/>
    <cellStyle name="Estilo cinza 3 2 2 2" xfId="28373" xr:uid="{00000000-0005-0000-0000-0000A7390000}"/>
    <cellStyle name="Estilo cinza 3 2 2 2 2" xfId="37231" xr:uid="{CB9B0220-34A3-41A9-8C1D-C11A79F445E9}"/>
    <cellStyle name="Estilo cinza 3 2 2 3" xfId="34101" xr:uid="{FD88015A-6C5C-4F20-9385-4AA5A4A79BF2}"/>
    <cellStyle name="Estilo cinza 3 2 3" xfId="23960" xr:uid="{00000000-0005-0000-0000-0000A8390000}"/>
    <cellStyle name="Estilo cinza 3 2 3 2" xfId="27744" xr:uid="{00000000-0005-0000-0000-0000A9390000}"/>
    <cellStyle name="Estilo cinza 3 2 3 2 2" xfId="36602" xr:uid="{02296A1D-9133-44BE-8817-58D4080F95B5}"/>
    <cellStyle name="Estilo cinza 3 2 3 3" xfId="32906" xr:uid="{23B45A20-B69F-4064-8E8C-E9625DB08084}"/>
    <cellStyle name="Estilo cinza 3 2 4" xfId="27624" xr:uid="{00000000-0005-0000-0000-0000AA390000}"/>
    <cellStyle name="Estilo cinza 3 2 4 2" xfId="36490" xr:uid="{1FA393A5-3B3C-4347-A3F9-322D7993FB83}"/>
    <cellStyle name="Estilo cinza 3 3" xfId="25160" xr:uid="{00000000-0005-0000-0000-0000AB390000}"/>
    <cellStyle name="Estilo cinza 3 3 2" xfId="28372" xr:uid="{00000000-0005-0000-0000-0000AC390000}"/>
    <cellStyle name="Estilo cinza 3 3 2 2" xfId="37230" xr:uid="{AF7D0E3A-D828-42A2-A5EF-9AF0B6BB0FB3}"/>
    <cellStyle name="Estilo cinza 3 3 3" xfId="34100" xr:uid="{E8933246-CF79-40B1-AB6A-24D7E80F243C}"/>
    <cellStyle name="Estilo cinza 3 4" xfId="22249" xr:uid="{00000000-0005-0000-0000-0000AD390000}"/>
    <cellStyle name="Estilo cinza 3 4 2" xfId="27703" xr:uid="{00000000-0005-0000-0000-0000AE390000}"/>
    <cellStyle name="Estilo cinza 3 4 2 2" xfId="36561" xr:uid="{671ECB27-8E96-40DF-8BD5-D39D7B798A99}"/>
    <cellStyle name="Estilo cinza 3 4 3" xfId="31196" xr:uid="{A39F2D75-CFA4-4BFE-97FA-6FA05EE89BD0}"/>
    <cellStyle name="Estilo cinza 3 5" xfId="27623" xr:uid="{00000000-0005-0000-0000-0000AF390000}"/>
    <cellStyle name="Estilo cinza 3 5 2" xfId="36489" xr:uid="{DB001EC2-566C-43E9-9E5A-E0FADC30E190}"/>
    <cellStyle name="Estilo cinza 4" xfId="13349" xr:uid="{00000000-0005-0000-0000-0000B0390000}"/>
    <cellStyle name="Estilo cinza 4 2" xfId="13350" xr:uid="{00000000-0005-0000-0000-0000B1390000}"/>
    <cellStyle name="Estilo cinza 4 2 2" xfId="25163" xr:uid="{00000000-0005-0000-0000-0000B2390000}"/>
    <cellStyle name="Estilo cinza 4 2 2 2" xfId="28375" xr:uid="{00000000-0005-0000-0000-0000B3390000}"/>
    <cellStyle name="Estilo cinza 4 2 2 2 2" xfId="37233" xr:uid="{53C7559A-EFF6-4A72-8710-80E6CB099856}"/>
    <cellStyle name="Estilo cinza 4 2 2 3" xfId="34103" xr:uid="{3C192477-69C1-4672-B56F-610BBE9A7F68}"/>
    <cellStyle name="Estilo cinza 4 2 3" xfId="23958" xr:uid="{00000000-0005-0000-0000-0000B4390000}"/>
    <cellStyle name="Estilo cinza 4 2 3 2" xfId="27742" xr:uid="{00000000-0005-0000-0000-0000B5390000}"/>
    <cellStyle name="Estilo cinza 4 2 3 2 2" xfId="36600" xr:uid="{FB397FB8-302A-4F40-A2FF-55BEA926EB2D}"/>
    <cellStyle name="Estilo cinza 4 2 3 3" xfId="32904" xr:uid="{AE0C049E-21CF-4CAE-B960-18D668FE78F7}"/>
    <cellStyle name="Estilo cinza 4 2 4" xfId="27626" xr:uid="{00000000-0005-0000-0000-0000B6390000}"/>
    <cellStyle name="Estilo cinza 4 2 4 2" xfId="36492" xr:uid="{9BBE328C-8E4A-460C-A610-CD5C72F700EA}"/>
    <cellStyle name="Estilo cinza 4 3" xfId="25162" xr:uid="{00000000-0005-0000-0000-0000B7390000}"/>
    <cellStyle name="Estilo cinza 4 3 2" xfId="28374" xr:uid="{00000000-0005-0000-0000-0000B8390000}"/>
    <cellStyle name="Estilo cinza 4 3 2 2" xfId="37232" xr:uid="{FC4F19ED-0FD4-4FA6-9132-7EAD76D02EBB}"/>
    <cellStyle name="Estilo cinza 4 3 3" xfId="34102" xr:uid="{626DC1B1-DAB3-4431-9E11-63DB05C63C89}"/>
    <cellStyle name="Estilo cinza 4 4" xfId="23959" xr:uid="{00000000-0005-0000-0000-0000B9390000}"/>
    <cellStyle name="Estilo cinza 4 4 2" xfId="27743" xr:uid="{00000000-0005-0000-0000-0000BA390000}"/>
    <cellStyle name="Estilo cinza 4 4 2 2" xfId="36601" xr:uid="{AA571173-B93D-48A0-862F-2519AB2E97BF}"/>
    <cellStyle name="Estilo cinza 4 4 3" xfId="32905" xr:uid="{89047755-CF59-49ED-835A-8046D060340D}"/>
    <cellStyle name="Estilo cinza 4 5" xfId="27625" xr:uid="{00000000-0005-0000-0000-0000BB390000}"/>
    <cellStyle name="Estilo cinza 4 5 2" xfId="36491" xr:uid="{537457BF-5754-401C-9BF7-90880AAFBD72}"/>
    <cellStyle name="Estilo cinza 5" xfId="13351" xr:uid="{00000000-0005-0000-0000-0000BC390000}"/>
    <cellStyle name="Estilo cinza 5 2" xfId="25164" xr:uid="{00000000-0005-0000-0000-0000BD390000}"/>
    <cellStyle name="Estilo cinza 5 2 2" xfId="28376" xr:uid="{00000000-0005-0000-0000-0000BE390000}"/>
    <cellStyle name="Estilo cinza 5 2 2 2" xfId="37234" xr:uid="{74A0D66B-03EB-4724-AF95-7AB800EA53A2}"/>
    <cellStyle name="Estilo cinza 5 2 3" xfId="34104" xr:uid="{0BDE13A8-1702-45C9-B5AA-7C1669020696}"/>
    <cellStyle name="Estilo cinza 5 3" xfId="23957" xr:uid="{00000000-0005-0000-0000-0000BF390000}"/>
    <cellStyle name="Estilo cinza 5 3 2" xfId="27741" xr:uid="{00000000-0005-0000-0000-0000C0390000}"/>
    <cellStyle name="Estilo cinza 5 3 2 2" xfId="36599" xr:uid="{D45B6A73-2B70-4A60-9167-BB505DE636FC}"/>
    <cellStyle name="Estilo cinza 5 3 3" xfId="32903" xr:uid="{66613364-ECBE-4B7C-9C85-C4560DFCCEAF}"/>
    <cellStyle name="Estilo cinza 5 4" xfId="27627" xr:uid="{00000000-0005-0000-0000-0000C1390000}"/>
    <cellStyle name="Estilo cinza 5 4 2" xfId="36493" xr:uid="{470FA933-CD00-4D1D-8330-C9C859DBBFFD}"/>
    <cellStyle name="Estilo cinza 6" xfId="22280" xr:uid="{00000000-0005-0000-0000-0000C2390000}"/>
    <cellStyle name="Estilo cinza 6 2" xfId="27715" xr:uid="{00000000-0005-0000-0000-0000C3390000}"/>
    <cellStyle name="Estilo cinza 6 2 2" xfId="36573" xr:uid="{1AA6C35C-A852-498E-AB7C-158EEA3FA5DA}"/>
    <cellStyle name="Estilo cinza 6 3" xfId="31227" xr:uid="{DEF67DAC-713A-484B-A586-278696055E3B}"/>
    <cellStyle name="Estilo cinza 7" xfId="27156" xr:uid="{00000000-0005-0000-0000-0000C4390000}"/>
    <cellStyle name="Estilo cinza 7 2" xfId="30287" xr:uid="{00000000-0005-0000-0000-0000C5390000}"/>
    <cellStyle name="Estilo cinza 7 2 2" xfId="39145" xr:uid="{AD15C16C-4E78-4921-B4CE-18DCA3AAAD63}"/>
    <cellStyle name="Estilo cinza 7 3" xfId="36027" xr:uid="{410004C1-6843-4813-A140-BF24857B77E5}"/>
    <cellStyle name="Estilo cinza 8" xfId="27537" xr:uid="{00000000-0005-0000-0000-0000C6390000}"/>
    <cellStyle name="Estilo cinza 8 2" xfId="36403" xr:uid="{29D51221-D6E5-4113-82EA-C63E060CE230}"/>
    <cellStyle name="Estilo Total" xfId="494" xr:uid="{00000000-0005-0000-0000-0000C7390000}"/>
    <cellStyle name="Estilo Total 2" xfId="13352" xr:uid="{00000000-0005-0000-0000-0000C8390000}"/>
    <cellStyle name="Estilo Total 2 2" xfId="13353" xr:uid="{00000000-0005-0000-0000-0000C9390000}"/>
    <cellStyle name="Estilo Total 2 2 2" xfId="13354" xr:uid="{00000000-0005-0000-0000-0000CA390000}"/>
    <cellStyle name="Estilo Total 2 2 2 2" xfId="25167" xr:uid="{00000000-0005-0000-0000-0000CB390000}"/>
    <cellStyle name="Estilo Total 2 2 2 2 2" xfId="28379" xr:uid="{00000000-0005-0000-0000-0000CC390000}"/>
    <cellStyle name="Estilo Total 2 2 2 2 2 2" xfId="37237" xr:uid="{591A4A49-8516-4D44-987A-20A170D0B405}"/>
    <cellStyle name="Estilo Total 2 2 2 2 3" xfId="34107" xr:uid="{DFC5AE57-CF0E-4C46-B285-A98721AEF560}"/>
    <cellStyle name="Estilo Total 2 2 2 3" xfId="23954" xr:uid="{00000000-0005-0000-0000-0000CD390000}"/>
    <cellStyle name="Estilo Total 2 2 2 3 2" xfId="27738" xr:uid="{00000000-0005-0000-0000-0000CE390000}"/>
    <cellStyle name="Estilo Total 2 2 2 3 2 2" xfId="36596" xr:uid="{31FB27CC-19F4-4007-8567-1D7BBDE4498E}"/>
    <cellStyle name="Estilo Total 2 2 2 3 3" xfId="32900" xr:uid="{A13CECCE-F263-456F-952D-A5A04985E2D4}"/>
    <cellStyle name="Estilo Total 2 2 2 4" xfId="27630" xr:uid="{00000000-0005-0000-0000-0000CF390000}"/>
    <cellStyle name="Estilo Total 2 2 2 4 2" xfId="36496" xr:uid="{573DFC40-F805-4B88-AAD0-F04D197FD847}"/>
    <cellStyle name="Estilo Total 2 2 3" xfId="25166" xr:uid="{00000000-0005-0000-0000-0000D0390000}"/>
    <cellStyle name="Estilo Total 2 2 3 2" xfId="28378" xr:uid="{00000000-0005-0000-0000-0000D1390000}"/>
    <cellStyle name="Estilo Total 2 2 3 2 2" xfId="37236" xr:uid="{5A540B50-645F-449B-85BA-5C6F13C86172}"/>
    <cellStyle name="Estilo Total 2 2 3 3" xfId="34106" xr:uid="{601C66E4-A089-4EAB-A5BD-C7B8097CE72D}"/>
    <cellStyle name="Estilo Total 2 2 4" xfId="23955" xr:uid="{00000000-0005-0000-0000-0000D2390000}"/>
    <cellStyle name="Estilo Total 2 2 4 2" xfId="27739" xr:uid="{00000000-0005-0000-0000-0000D3390000}"/>
    <cellStyle name="Estilo Total 2 2 4 2 2" xfId="36597" xr:uid="{1CCEF3B4-9DBC-4BE7-8C22-95BFE63CD153}"/>
    <cellStyle name="Estilo Total 2 2 4 3" xfId="32901" xr:uid="{7697CF87-AB30-4E7E-8FB4-FAD024E5A239}"/>
    <cellStyle name="Estilo Total 2 2 5" xfId="27629" xr:uid="{00000000-0005-0000-0000-0000D4390000}"/>
    <cellStyle name="Estilo Total 2 2 5 2" xfId="36495" xr:uid="{4278AD81-F982-484D-859E-83619A6C2F07}"/>
    <cellStyle name="Estilo Total 2 3" xfId="13355" xr:uid="{00000000-0005-0000-0000-0000D5390000}"/>
    <cellStyle name="Estilo Total 2 3 2" xfId="13356" xr:uid="{00000000-0005-0000-0000-0000D6390000}"/>
    <cellStyle name="Estilo Total 2 3 2 2" xfId="25169" xr:uid="{00000000-0005-0000-0000-0000D7390000}"/>
    <cellStyle name="Estilo Total 2 3 2 2 2" xfId="28381" xr:uid="{00000000-0005-0000-0000-0000D8390000}"/>
    <cellStyle name="Estilo Total 2 3 2 2 2 2" xfId="37239" xr:uid="{1E8B1D76-936F-4A87-AFBF-9376733720D0}"/>
    <cellStyle name="Estilo Total 2 3 2 2 3" xfId="34109" xr:uid="{009F1AAA-3594-4DA3-9248-6FC35616D01B}"/>
    <cellStyle name="Estilo Total 2 3 2 3" xfId="23952" xr:uid="{00000000-0005-0000-0000-0000D9390000}"/>
    <cellStyle name="Estilo Total 2 3 2 3 2" xfId="27736" xr:uid="{00000000-0005-0000-0000-0000DA390000}"/>
    <cellStyle name="Estilo Total 2 3 2 3 2 2" xfId="36594" xr:uid="{AB3BDDDB-AAD6-4CF4-8BDA-F90162E9E181}"/>
    <cellStyle name="Estilo Total 2 3 2 3 3" xfId="32898" xr:uid="{DB782721-6752-4DA1-989A-F0931F77339F}"/>
    <cellStyle name="Estilo Total 2 3 2 4" xfId="27632" xr:uid="{00000000-0005-0000-0000-0000DB390000}"/>
    <cellStyle name="Estilo Total 2 3 2 4 2" xfId="36498" xr:uid="{6E88447F-C69A-4703-A529-A29B24BFEBAE}"/>
    <cellStyle name="Estilo Total 2 3 3" xfId="25168" xr:uid="{00000000-0005-0000-0000-0000DC390000}"/>
    <cellStyle name="Estilo Total 2 3 3 2" xfId="28380" xr:uid="{00000000-0005-0000-0000-0000DD390000}"/>
    <cellStyle name="Estilo Total 2 3 3 2 2" xfId="37238" xr:uid="{503F2A8D-556F-42EF-8CB2-E7585F00A403}"/>
    <cellStyle name="Estilo Total 2 3 3 3" xfId="34108" xr:uid="{F2D57CE9-64BA-4EEF-BDF8-495B9B777B95}"/>
    <cellStyle name="Estilo Total 2 3 4" xfId="23953" xr:uid="{00000000-0005-0000-0000-0000DE390000}"/>
    <cellStyle name="Estilo Total 2 3 4 2" xfId="27737" xr:uid="{00000000-0005-0000-0000-0000DF390000}"/>
    <cellStyle name="Estilo Total 2 3 4 2 2" xfId="36595" xr:uid="{87866DB7-2893-4924-986F-0602DD936A97}"/>
    <cellStyle name="Estilo Total 2 3 4 3" xfId="32899" xr:uid="{C0D6294A-8E1C-4745-981C-17F30F40E449}"/>
    <cellStyle name="Estilo Total 2 3 5" xfId="27631" xr:uid="{00000000-0005-0000-0000-0000E0390000}"/>
    <cellStyle name="Estilo Total 2 3 5 2" xfId="36497" xr:uid="{8D7D6015-71A9-4457-8198-7C205F8F8B43}"/>
    <cellStyle name="Estilo Total 2 4" xfId="13357" xr:uid="{00000000-0005-0000-0000-0000E1390000}"/>
    <cellStyle name="Estilo Total 2 4 2" xfId="25170" xr:uid="{00000000-0005-0000-0000-0000E2390000}"/>
    <cellStyle name="Estilo Total 2 4 2 2" xfId="28382" xr:uid="{00000000-0005-0000-0000-0000E3390000}"/>
    <cellStyle name="Estilo Total 2 4 2 2 2" xfId="37240" xr:uid="{2572A235-4B2D-4A75-9A3A-D58F6F294808}"/>
    <cellStyle name="Estilo Total 2 4 2 3" xfId="34110" xr:uid="{FC4E0330-8473-49B5-B043-0D653ACF54EA}"/>
    <cellStyle name="Estilo Total 2 4 3" xfId="23951" xr:uid="{00000000-0005-0000-0000-0000E4390000}"/>
    <cellStyle name="Estilo Total 2 4 3 2" xfId="27735" xr:uid="{00000000-0005-0000-0000-0000E5390000}"/>
    <cellStyle name="Estilo Total 2 4 3 2 2" xfId="36593" xr:uid="{3209B0FF-D66F-4AFF-8C74-D119D715369E}"/>
    <cellStyle name="Estilo Total 2 4 3 3" xfId="32897" xr:uid="{50A434D6-9367-4D53-AF06-0A07FB39654E}"/>
    <cellStyle name="Estilo Total 2 4 4" xfId="27633" xr:uid="{00000000-0005-0000-0000-0000E6390000}"/>
    <cellStyle name="Estilo Total 2 4 4 2" xfId="36499" xr:uid="{6E20607C-45A0-42DB-AF35-7523568DE947}"/>
    <cellStyle name="Estilo Total 2 5" xfId="25165" xr:uid="{00000000-0005-0000-0000-0000E7390000}"/>
    <cellStyle name="Estilo Total 2 5 2" xfId="28377" xr:uid="{00000000-0005-0000-0000-0000E8390000}"/>
    <cellStyle name="Estilo Total 2 5 2 2" xfId="37235" xr:uid="{8D0B8963-5601-433D-943B-DA204D04D7D6}"/>
    <cellStyle name="Estilo Total 2 5 3" xfId="34105" xr:uid="{EBA30643-1C9B-473E-BF51-DF286010531A}"/>
    <cellStyle name="Estilo Total 2 6" xfId="23956" xr:uid="{00000000-0005-0000-0000-0000E9390000}"/>
    <cellStyle name="Estilo Total 2 6 2" xfId="27740" xr:uid="{00000000-0005-0000-0000-0000EA390000}"/>
    <cellStyle name="Estilo Total 2 6 2 2" xfId="36598" xr:uid="{8A549763-0FA0-4FB8-9F7D-50172EC414F6}"/>
    <cellStyle name="Estilo Total 2 6 3" xfId="32902" xr:uid="{DE267E33-2FEB-48EB-949B-C4834F785B31}"/>
    <cellStyle name="Estilo Total 2 7" xfId="27628" xr:uid="{00000000-0005-0000-0000-0000EB390000}"/>
    <cellStyle name="Estilo Total 2 7 2" xfId="36494" xr:uid="{7CA95C1A-21DF-4E1B-98F0-80290489FA60}"/>
    <cellStyle name="Estilo Total 3" xfId="13358" xr:uid="{00000000-0005-0000-0000-0000EC390000}"/>
    <cellStyle name="Estilo Total 3 2" xfId="13359" xr:uid="{00000000-0005-0000-0000-0000ED390000}"/>
    <cellStyle name="Estilo Total 3 2 2" xfId="25172" xr:uid="{00000000-0005-0000-0000-0000EE390000}"/>
    <cellStyle name="Estilo Total 3 2 2 2" xfId="28384" xr:uid="{00000000-0005-0000-0000-0000EF390000}"/>
    <cellStyle name="Estilo Total 3 2 2 2 2" xfId="37242" xr:uid="{CA40C22E-EDC0-4A52-A6C4-6A9A90EAEFE5}"/>
    <cellStyle name="Estilo Total 3 2 2 3" xfId="34112" xr:uid="{589405E3-91AC-4D7A-A8A3-CFB4EAE51BA8}"/>
    <cellStyle name="Estilo Total 3 2 3" xfId="23949" xr:uid="{00000000-0005-0000-0000-0000F0390000}"/>
    <cellStyle name="Estilo Total 3 2 3 2" xfId="27733" xr:uid="{00000000-0005-0000-0000-0000F1390000}"/>
    <cellStyle name="Estilo Total 3 2 3 2 2" xfId="36591" xr:uid="{4AAE31AB-1F82-46CE-9B5F-7B23EAE0302B}"/>
    <cellStyle name="Estilo Total 3 2 3 3" xfId="32895" xr:uid="{EDD6205E-3B0B-406C-8CA0-2456A1FFEE50}"/>
    <cellStyle name="Estilo Total 3 2 4" xfId="27635" xr:uid="{00000000-0005-0000-0000-0000F2390000}"/>
    <cellStyle name="Estilo Total 3 2 4 2" xfId="36501" xr:uid="{81F4F28E-E3D7-4E7E-95C3-5887285AA0D7}"/>
    <cellStyle name="Estilo Total 3 3" xfId="25171" xr:uid="{00000000-0005-0000-0000-0000F3390000}"/>
    <cellStyle name="Estilo Total 3 3 2" xfId="28383" xr:uid="{00000000-0005-0000-0000-0000F4390000}"/>
    <cellStyle name="Estilo Total 3 3 2 2" xfId="37241" xr:uid="{0684BCB9-9B2E-43AB-8AEE-1EC3AA4E1D23}"/>
    <cellStyle name="Estilo Total 3 3 3" xfId="34111" xr:uid="{6958E28D-D707-494A-9C03-CAD51A710C0D}"/>
    <cellStyle name="Estilo Total 3 4" xfId="23950" xr:uid="{00000000-0005-0000-0000-0000F5390000}"/>
    <cellStyle name="Estilo Total 3 4 2" xfId="27734" xr:uid="{00000000-0005-0000-0000-0000F6390000}"/>
    <cellStyle name="Estilo Total 3 4 2 2" xfId="36592" xr:uid="{80547353-4CA5-48C2-B934-E05031070721}"/>
    <cellStyle name="Estilo Total 3 4 3" xfId="32896" xr:uid="{26AA1646-38DC-4817-B640-691CA4397250}"/>
    <cellStyle name="Estilo Total 3 5" xfId="27634" xr:uid="{00000000-0005-0000-0000-0000F7390000}"/>
    <cellStyle name="Estilo Total 3 5 2" xfId="36500" xr:uid="{445A19F8-8B83-4C76-8B49-745C661D16E9}"/>
    <cellStyle name="Estilo Total 4" xfId="13360" xr:uid="{00000000-0005-0000-0000-0000F8390000}"/>
    <cellStyle name="Estilo Total 4 2" xfId="13361" xr:uid="{00000000-0005-0000-0000-0000F9390000}"/>
    <cellStyle name="Estilo Total 4 2 2" xfId="25174" xr:uid="{00000000-0005-0000-0000-0000FA390000}"/>
    <cellStyle name="Estilo Total 4 2 2 2" xfId="28386" xr:uid="{00000000-0005-0000-0000-0000FB390000}"/>
    <cellStyle name="Estilo Total 4 2 2 2 2" xfId="37244" xr:uid="{74AD2EB3-684E-4CEC-981F-7F4FAF3DD056}"/>
    <cellStyle name="Estilo Total 4 2 2 3" xfId="34114" xr:uid="{1CA83B6E-0FD5-4401-9DFC-D1E27BFB1632}"/>
    <cellStyle name="Estilo Total 4 2 3" xfId="23947" xr:uid="{00000000-0005-0000-0000-0000FC390000}"/>
    <cellStyle name="Estilo Total 4 2 3 2" xfId="27731" xr:uid="{00000000-0005-0000-0000-0000FD390000}"/>
    <cellStyle name="Estilo Total 4 2 3 2 2" xfId="36589" xr:uid="{EBA9271B-8F63-47B8-A259-6D962B5A04C2}"/>
    <cellStyle name="Estilo Total 4 2 3 3" xfId="32893" xr:uid="{A5F4310C-6A39-451B-A380-64FC8EE1DA57}"/>
    <cellStyle name="Estilo Total 4 2 4" xfId="27637" xr:uid="{00000000-0005-0000-0000-0000FE390000}"/>
    <cellStyle name="Estilo Total 4 2 4 2" xfId="36503" xr:uid="{0417D669-5860-4225-845C-42963090208A}"/>
    <cellStyle name="Estilo Total 4 3" xfId="25173" xr:uid="{00000000-0005-0000-0000-0000FF390000}"/>
    <cellStyle name="Estilo Total 4 3 2" xfId="28385" xr:uid="{00000000-0005-0000-0000-0000003A0000}"/>
    <cellStyle name="Estilo Total 4 3 2 2" xfId="37243" xr:uid="{F97B5469-3B91-4A61-AD2D-758BC1A4D568}"/>
    <cellStyle name="Estilo Total 4 3 3" xfId="34113" xr:uid="{64524CD3-CAA3-42E4-8204-59DF13BB26B5}"/>
    <cellStyle name="Estilo Total 4 4" xfId="23948" xr:uid="{00000000-0005-0000-0000-0000013A0000}"/>
    <cellStyle name="Estilo Total 4 4 2" xfId="27732" xr:uid="{00000000-0005-0000-0000-0000023A0000}"/>
    <cellStyle name="Estilo Total 4 4 2 2" xfId="36590" xr:uid="{DE948F2B-CFF5-4788-A065-4BEC0F71D088}"/>
    <cellStyle name="Estilo Total 4 4 3" xfId="32894" xr:uid="{9E43B887-7C64-412D-83CD-A3EC4EFAE96E}"/>
    <cellStyle name="Estilo Total 4 5" xfId="27636" xr:uid="{00000000-0005-0000-0000-0000033A0000}"/>
    <cellStyle name="Estilo Total 4 5 2" xfId="36502" xr:uid="{290487DE-89C7-48A8-8728-811B6974883C}"/>
    <cellStyle name="Estilo Total 5" xfId="13362" xr:uid="{00000000-0005-0000-0000-0000043A0000}"/>
    <cellStyle name="Estilo Total 5 2" xfId="25175" xr:uid="{00000000-0005-0000-0000-0000053A0000}"/>
    <cellStyle name="Estilo Total 5 2 2" xfId="28387" xr:uid="{00000000-0005-0000-0000-0000063A0000}"/>
    <cellStyle name="Estilo Total 5 2 2 2" xfId="37245" xr:uid="{D7F96037-FCC3-4AAF-ADAA-5C639F321CEE}"/>
    <cellStyle name="Estilo Total 5 2 3" xfId="34115" xr:uid="{2E636A20-F6A4-459E-8FCC-7C27315FFE77}"/>
    <cellStyle name="Estilo Total 5 3" xfId="23946" xr:uid="{00000000-0005-0000-0000-0000073A0000}"/>
    <cellStyle name="Estilo Total 5 3 2" xfId="27730" xr:uid="{00000000-0005-0000-0000-0000083A0000}"/>
    <cellStyle name="Estilo Total 5 3 2 2" xfId="36588" xr:uid="{4505DC49-C8EF-4E3B-A2DE-8DA2CC780521}"/>
    <cellStyle name="Estilo Total 5 3 3" xfId="32892" xr:uid="{326AFD32-9BC9-4AD6-A230-86C7682B3752}"/>
    <cellStyle name="Estilo Total 5 4" xfId="27638" xr:uid="{00000000-0005-0000-0000-0000093A0000}"/>
    <cellStyle name="Estilo Total 5 4 2" xfId="36504" xr:uid="{A3BD5776-03FC-4DC6-9CD5-D4DEB618F3E4}"/>
    <cellStyle name="Estilo Total 6" xfId="22281" xr:uid="{00000000-0005-0000-0000-00000A3A0000}"/>
    <cellStyle name="Estilo Total 6 2" xfId="27716" xr:uid="{00000000-0005-0000-0000-00000B3A0000}"/>
    <cellStyle name="Estilo Total 6 2 2" xfId="36574" xr:uid="{26D9F05C-5B54-4F08-89B1-36361A3CB554}"/>
    <cellStyle name="Estilo Total 6 3" xfId="31228" xr:uid="{379CE471-3B6A-463A-9228-32ABB4785EC7}"/>
    <cellStyle name="Estilo Total 7" xfId="22295" xr:uid="{00000000-0005-0000-0000-00000C3A0000}"/>
    <cellStyle name="Estilo Total 7 2" xfId="27729" xr:uid="{00000000-0005-0000-0000-00000D3A0000}"/>
    <cellStyle name="Estilo Total 7 2 2" xfId="36587" xr:uid="{9FC37834-EF7B-4672-BAA7-2FCC95358734}"/>
    <cellStyle name="Estilo Total 7 3" xfId="31241" xr:uid="{8FDE40EC-2D2F-44A5-8C68-C94873B43FD8}"/>
    <cellStyle name="Estilo Total 8" xfId="27538" xr:uid="{00000000-0005-0000-0000-00000E3A0000}"/>
    <cellStyle name="Estilo Total 8 2" xfId="36404" xr:uid="{41B56781-27F8-40B6-9C9B-9D02CA65AB44}"/>
    <cellStyle name="Estimate" xfId="13363" xr:uid="{00000000-0005-0000-0000-00000F3A0000}"/>
    <cellStyle name="Euro" xfId="495" xr:uid="{00000000-0005-0000-0000-0000103A0000}"/>
    <cellStyle name="Euro 10" xfId="496" xr:uid="{00000000-0005-0000-0000-0000113A0000}"/>
    <cellStyle name="Euro 10 2" xfId="13364" xr:uid="{00000000-0005-0000-0000-0000123A0000}"/>
    <cellStyle name="Euro 10 2 2" xfId="13365" xr:uid="{00000000-0005-0000-0000-0000133A0000}"/>
    <cellStyle name="Euro 10 2 3" xfId="13366" xr:uid="{00000000-0005-0000-0000-0000143A0000}"/>
    <cellStyle name="Euro 10 3" xfId="13367" xr:uid="{00000000-0005-0000-0000-0000153A0000}"/>
    <cellStyle name="Euro 10 4" xfId="13368" xr:uid="{00000000-0005-0000-0000-0000163A0000}"/>
    <cellStyle name="Euro 11" xfId="13369" xr:uid="{00000000-0005-0000-0000-0000173A0000}"/>
    <cellStyle name="Euro 11 2" xfId="13370" xr:uid="{00000000-0005-0000-0000-0000183A0000}"/>
    <cellStyle name="Euro 11 2 2" xfId="13371" xr:uid="{00000000-0005-0000-0000-0000193A0000}"/>
    <cellStyle name="Euro 11 2 3" xfId="13372" xr:uid="{00000000-0005-0000-0000-00001A3A0000}"/>
    <cellStyle name="Euro 11 3" xfId="13373" xr:uid="{00000000-0005-0000-0000-00001B3A0000}"/>
    <cellStyle name="Euro 11 4" xfId="13374" xr:uid="{00000000-0005-0000-0000-00001C3A0000}"/>
    <cellStyle name="Euro 12" xfId="13375" xr:uid="{00000000-0005-0000-0000-00001D3A0000}"/>
    <cellStyle name="Euro 13" xfId="13376" xr:uid="{00000000-0005-0000-0000-00001E3A0000}"/>
    <cellStyle name="Euro 14" xfId="13377" xr:uid="{00000000-0005-0000-0000-00001F3A0000}"/>
    <cellStyle name="Euro 15" xfId="13378" xr:uid="{00000000-0005-0000-0000-0000203A0000}"/>
    <cellStyle name="Euro 2" xfId="497" xr:uid="{00000000-0005-0000-0000-0000213A0000}"/>
    <cellStyle name="Euro 2 2" xfId="13379" xr:uid="{00000000-0005-0000-0000-0000223A0000}"/>
    <cellStyle name="Euro 2 2 2" xfId="13380" xr:uid="{00000000-0005-0000-0000-0000233A0000}"/>
    <cellStyle name="Euro 2 2 3" xfId="13381" xr:uid="{00000000-0005-0000-0000-0000243A0000}"/>
    <cellStyle name="Euro 2 3" xfId="13382" xr:uid="{00000000-0005-0000-0000-0000253A0000}"/>
    <cellStyle name="Euro 2 4" xfId="13383" xr:uid="{00000000-0005-0000-0000-0000263A0000}"/>
    <cellStyle name="Euro 2 5" xfId="13384" xr:uid="{00000000-0005-0000-0000-0000273A0000}"/>
    <cellStyle name="Euro 2 6" xfId="13385" xr:uid="{00000000-0005-0000-0000-0000283A0000}"/>
    <cellStyle name="Euro 3" xfId="498" xr:uid="{00000000-0005-0000-0000-0000293A0000}"/>
    <cellStyle name="Euro 3 2" xfId="13386" xr:uid="{00000000-0005-0000-0000-00002A3A0000}"/>
    <cellStyle name="Euro 3 2 2" xfId="13387" xr:uid="{00000000-0005-0000-0000-00002B3A0000}"/>
    <cellStyle name="Euro 3 2 3" xfId="13388" xr:uid="{00000000-0005-0000-0000-00002C3A0000}"/>
    <cellStyle name="Euro 3 3" xfId="13389" xr:uid="{00000000-0005-0000-0000-00002D3A0000}"/>
    <cellStyle name="Euro 3 4" xfId="13390" xr:uid="{00000000-0005-0000-0000-00002E3A0000}"/>
    <cellStyle name="Euro 3 5" xfId="13391" xr:uid="{00000000-0005-0000-0000-00002F3A0000}"/>
    <cellStyle name="Euro 3 6" xfId="13392" xr:uid="{00000000-0005-0000-0000-0000303A0000}"/>
    <cellStyle name="Euro 4" xfId="499" xr:uid="{00000000-0005-0000-0000-0000313A0000}"/>
    <cellStyle name="Euro 4 2" xfId="13393" xr:uid="{00000000-0005-0000-0000-0000323A0000}"/>
    <cellStyle name="Euro 4 2 2" xfId="13394" xr:uid="{00000000-0005-0000-0000-0000333A0000}"/>
    <cellStyle name="Euro 4 2 3" xfId="13395" xr:uid="{00000000-0005-0000-0000-0000343A0000}"/>
    <cellStyle name="Euro 4 3" xfId="13396" xr:uid="{00000000-0005-0000-0000-0000353A0000}"/>
    <cellStyle name="Euro 4 4" xfId="13397" xr:uid="{00000000-0005-0000-0000-0000363A0000}"/>
    <cellStyle name="Euro 4 5" xfId="13398" xr:uid="{00000000-0005-0000-0000-0000373A0000}"/>
    <cellStyle name="Euro 4 6" xfId="13399" xr:uid="{00000000-0005-0000-0000-0000383A0000}"/>
    <cellStyle name="Euro 5" xfId="500" xr:uid="{00000000-0005-0000-0000-0000393A0000}"/>
    <cellStyle name="Euro 5 2" xfId="13400" xr:uid="{00000000-0005-0000-0000-00003A3A0000}"/>
    <cellStyle name="Euro 5 2 2" xfId="13401" xr:uid="{00000000-0005-0000-0000-00003B3A0000}"/>
    <cellStyle name="Euro 5 2 3" xfId="13402" xr:uid="{00000000-0005-0000-0000-00003C3A0000}"/>
    <cellStyle name="Euro 5 3" xfId="13403" xr:uid="{00000000-0005-0000-0000-00003D3A0000}"/>
    <cellStyle name="Euro 5 4" xfId="13404" xr:uid="{00000000-0005-0000-0000-00003E3A0000}"/>
    <cellStyle name="Euro 6" xfId="501" xr:uid="{00000000-0005-0000-0000-00003F3A0000}"/>
    <cellStyle name="Euro 6 2" xfId="13405" xr:uid="{00000000-0005-0000-0000-0000403A0000}"/>
    <cellStyle name="Euro 6 2 2" xfId="13406" xr:uid="{00000000-0005-0000-0000-0000413A0000}"/>
    <cellStyle name="Euro 6 2 3" xfId="13407" xr:uid="{00000000-0005-0000-0000-0000423A0000}"/>
    <cellStyle name="Euro 6 3" xfId="13408" xr:uid="{00000000-0005-0000-0000-0000433A0000}"/>
    <cellStyle name="Euro 6 4" xfId="13409" xr:uid="{00000000-0005-0000-0000-0000443A0000}"/>
    <cellStyle name="Euro 7" xfId="502" xr:uid="{00000000-0005-0000-0000-0000453A0000}"/>
    <cellStyle name="Euro 7 2" xfId="13410" xr:uid="{00000000-0005-0000-0000-0000463A0000}"/>
    <cellStyle name="Euro 7 2 2" xfId="13411" xr:uid="{00000000-0005-0000-0000-0000473A0000}"/>
    <cellStyle name="Euro 7 2 3" xfId="13412" xr:uid="{00000000-0005-0000-0000-0000483A0000}"/>
    <cellStyle name="Euro 7 3" xfId="13413" xr:uid="{00000000-0005-0000-0000-0000493A0000}"/>
    <cellStyle name="Euro 7 4" xfId="13414" xr:uid="{00000000-0005-0000-0000-00004A3A0000}"/>
    <cellStyle name="Euro 8" xfId="503" xr:uid="{00000000-0005-0000-0000-00004B3A0000}"/>
    <cellStyle name="Euro 8 2" xfId="13415" xr:uid="{00000000-0005-0000-0000-00004C3A0000}"/>
    <cellStyle name="Euro 8 2 2" xfId="13416" xr:uid="{00000000-0005-0000-0000-00004D3A0000}"/>
    <cellStyle name="Euro 8 2 3" xfId="13417" xr:uid="{00000000-0005-0000-0000-00004E3A0000}"/>
    <cellStyle name="Euro 8 3" xfId="13418" xr:uid="{00000000-0005-0000-0000-00004F3A0000}"/>
    <cellStyle name="Euro 8 4" xfId="13419" xr:uid="{00000000-0005-0000-0000-0000503A0000}"/>
    <cellStyle name="Euro 9" xfId="504" xr:uid="{00000000-0005-0000-0000-0000513A0000}"/>
    <cellStyle name="Euro 9 2" xfId="13420" xr:uid="{00000000-0005-0000-0000-0000523A0000}"/>
    <cellStyle name="Euro 9 2 2" xfId="13421" xr:uid="{00000000-0005-0000-0000-0000533A0000}"/>
    <cellStyle name="Euro 9 2 3" xfId="13422" xr:uid="{00000000-0005-0000-0000-0000543A0000}"/>
    <cellStyle name="Euro 9 3" xfId="13423" xr:uid="{00000000-0005-0000-0000-0000553A0000}"/>
    <cellStyle name="Euro 9 4" xfId="13424" xr:uid="{00000000-0005-0000-0000-0000563A0000}"/>
    <cellStyle name="Euro Millions" xfId="13425" xr:uid="{00000000-0005-0000-0000-0000573A0000}"/>
    <cellStyle name="Euro Millions 2" xfId="13426" xr:uid="{00000000-0005-0000-0000-0000583A0000}"/>
    <cellStyle name="Euro_080826 Operating model plus DCF standalone (incl LBO2)" xfId="13427" xr:uid="{00000000-0005-0000-0000-0000593A0000}"/>
    <cellStyle name="Ex_MISTO" xfId="13428" xr:uid="{00000000-0005-0000-0000-00005A3A0000}"/>
    <cellStyle name="Excel_BuiltIn_Comma 1" xfId="13429" xr:uid="{00000000-0005-0000-0000-00005B3A0000}"/>
    <cellStyle name="Explanatory Text 2" xfId="505" xr:uid="{00000000-0005-0000-0000-00005C3A0000}"/>
    <cellStyle name="Explanatory Text 2 2" xfId="506" xr:uid="{00000000-0005-0000-0000-00005D3A0000}"/>
    <cellStyle name="Explanatory Text 2 2 2" xfId="13430" xr:uid="{00000000-0005-0000-0000-00005E3A0000}"/>
    <cellStyle name="Explanatory Text 2 2 3" xfId="13431" xr:uid="{00000000-0005-0000-0000-00005F3A0000}"/>
    <cellStyle name="Explanatory Text 2 2 4" xfId="13432" xr:uid="{00000000-0005-0000-0000-0000603A0000}"/>
    <cellStyle name="Explanatory Text 2 3" xfId="13433" xr:uid="{00000000-0005-0000-0000-0000613A0000}"/>
    <cellStyle name="Explanatory Text 2 4" xfId="13434" xr:uid="{00000000-0005-0000-0000-0000623A0000}"/>
    <cellStyle name="Explanatory Text 2 5" xfId="13435" xr:uid="{00000000-0005-0000-0000-0000633A0000}"/>
    <cellStyle name="Explanatory Text 3" xfId="13436" xr:uid="{00000000-0005-0000-0000-0000643A0000}"/>
    <cellStyle name="Explanatory Text 3 2" xfId="13437" xr:uid="{00000000-0005-0000-0000-0000653A0000}"/>
    <cellStyle name="Explanatory Text 3 3" xfId="13438" xr:uid="{00000000-0005-0000-0000-0000663A0000}"/>
    <cellStyle name="Explanatory Text 4" xfId="13439" xr:uid="{00000000-0005-0000-0000-0000673A0000}"/>
    <cellStyle name="Explanatory Text 5" xfId="13440" xr:uid="{00000000-0005-0000-0000-0000683A0000}"/>
    <cellStyle name="Explanatory Text 6" xfId="13441" xr:uid="{00000000-0005-0000-0000-0000693A0000}"/>
    <cellStyle name="Explanatory Text 7" xfId="13442" xr:uid="{00000000-0005-0000-0000-00006A3A0000}"/>
    <cellStyle name="EY House" xfId="13443" xr:uid="{00000000-0005-0000-0000-00006B3A0000}"/>
    <cellStyle name="EY House 2" xfId="13444" xr:uid="{00000000-0005-0000-0000-00006C3A0000}"/>
    <cellStyle name="EY1dp" xfId="13445" xr:uid="{00000000-0005-0000-0000-00006D3A0000}"/>
    <cellStyle name="EYnumber" xfId="13446" xr:uid="{00000000-0005-0000-0000-00006E3A0000}"/>
    <cellStyle name="EYnumber 2" xfId="30536" xr:uid="{9E8E9D19-9BC1-4065-A194-66ECEB87CFE8}"/>
    <cellStyle name="EYtext" xfId="13447" xr:uid="{00000000-0005-0000-0000-00006F3A0000}"/>
    <cellStyle name="F2" xfId="13448" xr:uid="{00000000-0005-0000-0000-0000703A0000}"/>
    <cellStyle name="F2 2" xfId="13449" xr:uid="{00000000-0005-0000-0000-0000713A0000}"/>
    <cellStyle name="F3" xfId="13450" xr:uid="{00000000-0005-0000-0000-0000723A0000}"/>
    <cellStyle name="F3 2" xfId="13451" xr:uid="{00000000-0005-0000-0000-0000733A0000}"/>
    <cellStyle name="F4" xfId="13452" xr:uid="{00000000-0005-0000-0000-0000743A0000}"/>
    <cellStyle name="F4 2" xfId="13453" xr:uid="{00000000-0005-0000-0000-0000753A0000}"/>
    <cellStyle name="F5" xfId="13454" xr:uid="{00000000-0005-0000-0000-0000763A0000}"/>
    <cellStyle name="F5 2" xfId="13455" xr:uid="{00000000-0005-0000-0000-0000773A0000}"/>
    <cellStyle name="F5 3" xfId="13456" xr:uid="{00000000-0005-0000-0000-0000783A0000}"/>
    <cellStyle name="F6" xfId="13457" xr:uid="{00000000-0005-0000-0000-0000793A0000}"/>
    <cellStyle name="F6 2" xfId="13458" xr:uid="{00000000-0005-0000-0000-00007A3A0000}"/>
    <cellStyle name="F6 3" xfId="13459" xr:uid="{00000000-0005-0000-0000-00007B3A0000}"/>
    <cellStyle name="F7" xfId="13460" xr:uid="{00000000-0005-0000-0000-00007C3A0000}"/>
    <cellStyle name="F7 2" xfId="13461" xr:uid="{00000000-0005-0000-0000-00007D3A0000}"/>
    <cellStyle name="F8" xfId="13462" xr:uid="{00000000-0005-0000-0000-00007E3A0000}"/>
    <cellStyle name="F8 2" xfId="13463" xr:uid="{00000000-0005-0000-0000-00007F3A0000}"/>
    <cellStyle name="Falces1" xfId="507" xr:uid="{00000000-0005-0000-0000-0000803A0000}"/>
    <cellStyle name="Fecha" xfId="508" xr:uid="{00000000-0005-0000-0000-0000813A0000}"/>
    <cellStyle name="Fecha 10" xfId="13464" xr:uid="{00000000-0005-0000-0000-0000823A0000}"/>
    <cellStyle name="Fecha 11" xfId="13465" xr:uid="{00000000-0005-0000-0000-0000833A0000}"/>
    <cellStyle name="Fecha 12" xfId="13466" xr:uid="{00000000-0005-0000-0000-0000843A0000}"/>
    <cellStyle name="Fecha 13" xfId="13467" xr:uid="{00000000-0005-0000-0000-0000853A0000}"/>
    <cellStyle name="Fecha 14" xfId="13468" xr:uid="{00000000-0005-0000-0000-0000863A0000}"/>
    <cellStyle name="Fecha 2" xfId="13469" xr:uid="{00000000-0005-0000-0000-0000873A0000}"/>
    <cellStyle name="Fecha 2 2" xfId="13470" xr:uid="{00000000-0005-0000-0000-0000883A0000}"/>
    <cellStyle name="Fecha 2 2 2" xfId="13471" xr:uid="{00000000-0005-0000-0000-0000893A0000}"/>
    <cellStyle name="Fecha 2 2 3" xfId="13472" xr:uid="{00000000-0005-0000-0000-00008A3A0000}"/>
    <cellStyle name="Fecha 2 3" xfId="13473" xr:uid="{00000000-0005-0000-0000-00008B3A0000}"/>
    <cellStyle name="Fecha 2 4" xfId="13474" xr:uid="{00000000-0005-0000-0000-00008C3A0000}"/>
    <cellStyle name="Fecha 3" xfId="13475" xr:uid="{00000000-0005-0000-0000-00008D3A0000}"/>
    <cellStyle name="Fecha 3 2" xfId="13476" xr:uid="{00000000-0005-0000-0000-00008E3A0000}"/>
    <cellStyle name="Fecha 3 3" xfId="13477" xr:uid="{00000000-0005-0000-0000-00008F3A0000}"/>
    <cellStyle name="Fecha 4" xfId="13478" xr:uid="{00000000-0005-0000-0000-0000903A0000}"/>
    <cellStyle name="Fecha 5" xfId="13479" xr:uid="{00000000-0005-0000-0000-0000913A0000}"/>
    <cellStyle name="Fecha 6" xfId="13480" xr:uid="{00000000-0005-0000-0000-0000923A0000}"/>
    <cellStyle name="Fecha 7" xfId="13481" xr:uid="{00000000-0005-0000-0000-0000933A0000}"/>
    <cellStyle name="Fecha 8" xfId="13482" xr:uid="{00000000-0005-0000-0000-0000943A0000}"/>
    <cellStyle name="Fecha 9" xfId="13483" xr:uid="{00000000-0005-0000-0000-0000953A0000}"/>
    <cellStyle name="Fijo" xfId="509" xr:uid="{00000000-0005-0000-0000-0000963A0000}"/>
    <cellStyle name="Fijo 10" xfId="13484" xr:uid="{00000000-0005-0000-0000-0000973A0000}"/>
    <cellStyle name="Fijo 11" xfId="13485" xr:uid="{00000000-0005-0000-0000-0000983A0000}"/>
    <cellStyle name="Fijo 2" xfId="13486" xr:uid="{00000000-0005-0000-0000-0000993A0000}"/>
    <cellStyle name="Fijo 3" xfId="13487" xr:uid="{00000000-0005-0000-0000-00009A3A0000}"/>
    <cellStyle name="Fijo 4" xfId="13488" xr:uid="{00000000-0005-0000-0000-00009B3A0000}"/>
    <cellStyle name="Fijo 5" xfId="13489" xr:uid="{00000000-0005-0000-0000-00009C3A0000}"/>
    <cellStyle name="Fijo 6" xfId="13490" xr:uid="{00000000-0005-0000-0000-00009D3A0000}"/>
    <cellStyle name="Fijo 7" xfId="13491" xr:uid="{00000000-0005-0000-0000-00009E3A0000}"/>
    <cellStyle name="Fijo 8" xfId="13492" xr:uid="{00000000-0005-0000-0000-00009F3A0000}"/>
    <cellStyle name="Fijo 9" xfId="13493" xr:uid="{00000000-0005-0000-0000-0000A03A0000}"/>
    <cellStyle name="Financial" xfId="13494" xr:uid="{00000000-0005-0000-0000-0000A13A0000}"/>
    <cellStyle name="Financial 2" xfId="13495" xr:uid="{00000000-0005-0000-0000-0000A23A0000}"/>
    <cellStyle name="Financier0" xfId="13496" xr:uid="{00000000-0005-0000-0000-0000A33A0000}"/>
    <cellStyle name="Financiero" xfId="13497" xr:uid="{00000000-0005-0000-0000-0000A43A0000}"/>
    <cellStyle name="Fixed" xfId="510" xr:uid="{00000000-0005-0000-0000-0000A53A0000}"/>
    <cellStyle name="Fixed [0]" xfId="511" xr:uid="{00000000-0005-0000-0000-0000A63A0000}"/>
    <cellStyle name="Fixed [0] 2" xfId="13498" xr:uid="{00000000-0005-0000-0000-0000A73A0000}"/>
    <cellStyle name="Fixed 2" xfId="512" xr:uid="{00000000-0005-0000-0000-0000A83A0000}"/>
    <cellStyle name="Fixed 3" xfId="513" xr:uid="{00000000-0005-0000-0000-0000A93A0000}"/>
    <cellStyle name="Fixed 4" xfId="514" xr:uid="{00000000-0005-0000-0000-0000AA3A0000}"/>
    <cellStyle name="Fixed 5" xfId="515" xr:uid="{00000000-0005-0000-0000-0000AB3A0000}"/>
    <cellStyle name="Fixed 6" xfId="516" xr:uid="{00000000-0005-0000-0000-0000AC3A0000}"/>
    <cellStyle name="Fixed 7" xfId="13499" xr:uid="{00000000-0005-0000-0000-0000AD3A0000}"/>
    <cellStyle name="Fixed 8" xfId="13500" xr:uid="{00000000-0005-0000-0000-0000AE3A0000}"/>
    <cellStyle name="Fixed_Cronograma LDC_02Fev09" xfId="13501" xr:uid="{00000000-0005-0000-0000-0000AF3A0000}"/>
    <cellStyle name="Fixlong" xfId="13502" xr:uid="{00000000-0005-0000-0000-0000B03A0000}"/>
    <cellStyle name="Fixo" xfId="13503" xr:uid="{00000000-0005-0000-0000-0000B13A0000}"/>
    <cellStyle name="Footnote" xfId="13504" xr:uid="{00000000-0005-0000-0000-0000B23A0000}"/>
    <cellStyle name="Footnotes" xfId="13505" xr:uid="{00000000-0005-0000-0000-0000B33A0000}"/>
    <cellStyle name="Formula" xfId="13506" xr:uid="{00000000-0005-0000-0000-0000B43A0000}"/>
    <cellStyle name="Formula 2" xfId="13507" xr:uid="{00000000-0005-0000-0000-0000B53A0000}"/>
    <cellStyle name="Formula 3" xfId="13508" xr:uid="{00000000-0005-0000-0000-0000B63A0000}"/>
    <cellStyle name="fraction" xfId="13509" xr:uid="{00000000-0005-0000-0000-0000B73A0000}"/>
    <cellStyle name="from Input Sheet" xfId="13510" xr:uid="{00000000-0005-0000-0000-0000B83A0000}"/>
    <cellStyle name="From Project Models" xfId="13511" xr:uid="{00000000-0005-0000-0000-0000B93A0000}"/>
    <cellStyle name="fundoentrada" xfId="517" xr:uid="{00000000-0005-0000-0000-0000BA3A0000}"/>
    <cellStyle name="fundoentrada 2" xfId="13512" xr:uid="{00000000-0005-0000-0000-0000BB3A0000}"/>
    <cellStyle name="fy_eps$" xfId="13513" xr:uid="{00000000-0005-0000-0000-0000BC3A0000}"/>
    <cellStyle name="g_rate" xfId="13514" xr:uid="{00000000-0005-0000-0000-0000BD3A0000}"/>
    <cellStyle name="g_rate_AVP" xfId="13515" xr:uid="{00000000-0005-0000-0000-0000BE3A0000}"/>
    <cellStyle name="g_rate_AVP_Graphic Depiction - NO DEV" xfId="13516" xr:uid="{00000000-0005-0000-0000-0000BF3A0000}"/>
    <cellStyle name="g_rate_AVP_THEsumPage (2)" xfId="13517" xr:uid="{00000000-0005-0000-0000-0000C03A0000}"/>
    <cellStyle name="g_rate_CompSheet" xfId="13518" xr:uid="{00000000-0005-0000-0000-0000C13A0000}"/>
    <cellStyle name="g_rate_Disc Analysis" xfId="13519" xr:uid="{00000000-0005-0000-0000-0000C23A0000}"/>
    <cellStyle name="g_rate_Disc Analysis_CompSheet" xfId="13520" xr:uid="{00000000-0005-0000-0000-0000C33A0000}"/>
    <cellStyle name="g_rate_Disc Analysis_THEsumPage (2)" xfId="13521" xr:uid="{00000000-0005-0000-0000-0000C43A0000}"/>
    <cellStyle name="g_rate_Fairness Opinion Valuation 4-23a.xls Chart 1" xfId="13522" xr:uid="{00000000-0005-0000-0000-0000C53A0000}"/>
    <cellStyle name="g_rate_LP Chart" xfId="13523" xr:uid="{00000000-0005-0000-0000-0000C63A0000}"/>
    <cellStyle name="g_rate_LP Chart_THEsumPage (2)" xfId="13524" xr:uid="{00000000-0005-0000-0000-0000C73A0000}"/>
    <cellStyle name="g_rate_Merg Cons" xfId="13525" xr:uid="{00000000-0005-0000-0000-0000C83A0000}"/>
    <cellStyle name="g_rate_Merg Cons_CompSheet" xfId="13526" xr:uid="{00000000-0005-0000-0000-0000C93A0000}"/>
    <cellStyle name="g_rate_Merg Cons_THEsumPage (2)" xfId="13527" xr:uid="{00000000-0005-0000-0000-0000CA3A0000}"/>
    <cellStyle name="g_rate_PowerValuation.xls Chart 21" xfId="13528" xr:uid="{00000000-0005-0000-0000-0000CB3A0000}"/>
    <cellStyle name="g_rate_PowerValuation.xls Chart 28" xfId="13529" xr:uid="{00000000-0005-0000-0000-0000CC3A0000}"/>
    <cellStyle name="g_rate_Proj10" xfId="13530" xr:uid="{00000000-0005-0000-0000-0000CD3A0000}"/>
    <cellStyle name="g_rate_Proj10_AVP" xfId="13531" xr:uid="{00000000-0005-0000-0000-0000CE3A0000}"/>
    <cellStyle name="g_rate_Proj10_AVP_Graphic Depiction - NO DEV" xfId="13532" xr:uid="{00000000-0005-0000-0000-0000CF3A0000}"/>
    <cellStyle name="g_rate_Proj10_AVP_THEsumPage (2)" xfId="13533" xr:uid="{00000000-0005-0000-0000-0000D03A0000}"/>
    <cellStyle name="g_rate_Proj10_CompSheet" xfId="13534" xr:uid="{00000000-0005-0000-0000-0000D13A0000}"/>
    <cellStyle name="g_rate_Proj10_Disc Analysis" xfId="13535" xr:uid="{00000000-0005-0000-0000-0000D23A0000}"/>
    <cellStyle name="g_rate_Proj10_Disc Analysis_CompSheet" xfId="13536" xr:uid="{00000000-0005-0000-0000-0000D33A0000}"/>
    <cellStyle name="g_rate_Proj10_Disc Analysis_THEsumPage (2)" xfId="13537" xr:uid="{00000000-0005-0000-0000-0000D43A0000}"/>
    <cellStyle name="g_rate_Proj10_Fairness Opinion Valuation 4-23a.xls Chart 1" xfId="13538" xr:uid="{00000000-0005-0000-0000-0000D53A0000}"/>
    <cellStyle name="g_rate_Proj10_LP Chart" xfId="13539" xr:uid="{00000000-0005-0000-0000-0000D63A0000}"/>
    <cellStyle name="g_rate_Proj10_LP Chart_THEsumPage (2)" xfId="13540" xr:uid="{00000000-0005-0000-0000-0000D73A0000}"/>
    <cellStyle name="g_rate_Proj10_Merg Cons" xfId="13541" xr:uid="{00000000-0005-0000-0000-0000D83A0000}"/>
    <cellStyle name="g_rate_Proj10_Merg Cons_CompSheet" xfId="13542" xr:uid="{00000000-0005-0000-0000-0000D93A0000}"/>
    <cellStyle name="g_rate_Proj10_Merg Cons_THEsumPage (2)" xfId="13543" xr:uid="{00000000-0005-0000-0000-0000DA3A0000}"/>
    <cellStyle name="g_rate_Proj10_PowerValuation.xls Chart 21" xfId="13544" xr:uid="{00000000-0005-0000-0000-0000DB3A0000}"/>
    <cellStyle name="g_rate_Proj10_PowerValuation.xls Chart 28" xfId="13545" xr:uid="{00000000-0005-0000-0000-0000DC3A0000}"/>
    <cellStyle name="g_rate_Proj10_Sensitivity" xfId="13546" xr:uid="{00000000-0005-0000-0000-0000DD3A0000}"/>
    <cellStyle name="g_rate_Proj10_Sensitivity_CompSheet" xfId="13547" xr:uid="{00000000-0005-0000-0000-0000DE3A0000}"/>
    <cellStyle name="g_rate_Proj10_Sensitivity_THEsumPage (2)" xfId="13548" xr:uid="{00000000-0005-0000-0000-0000DF3A0000}"/>
    <cellStyle name="g_rate_Proj10_show-hold" xfId="13549" xr:uid="{00000000-0005-0000-0000-0000E03A0000}"/>
    <cellStyle name="g_rate_Proj10_show-hold_Graphic Depiction - NO DEV" xfId="13550" xr:uid="{00000000-0005-0000-0000-0000E13A0000}"/>
    <cellStyle name="g_rate_Proj10_show-hold_THEsumPage (2)" xfId="13551" xr:uid="{00000000-0005-0000-0000-0000E23A0000}"/>
    <cellStyle name="g_rate_Proj10_THEsumPage (2)" xfId="13552" xr:uid="{00000000-0005-0000-0000-0000E33A0000}"/>
    <cellStyle name="g_rate_Proj10_Valuation summaries" xfId="13553" xr:uid="{00000000-0005-0000-0000-0000E43A0000}"/>
    <cellStyle name="g_rate_Proj10_WACC-CableCar" xfId="13554" xr:uid="{00000000-0005-0000-0000-0000E53A0000}"/>
    <cellStyle name="g_rate_Proj10_WACC-CableCar_THEsumPage (2)" xfId="13555" xr:uid="{00000000-0005-0000-0000-0000E63A0000}"/>
    <cellStyle name="g_rate_Proj10_WACC-RAD (2)" xfId="13556" xr:uid="{00000000-0005-0000-0000-0000E73A0000}"/>
    <cellStyle name="g_rate_Proj10_WACC-RAD (2)_THEsumPage (2)" xfId="13557" xr:uid="{00000000-0005-0000-0000-0000E83A0000}"/>
    <cellStyle name="g_rate_Sensitivity" xfId="13558" xr:uid="{00000000-0005-0000-0000-0000E93A0000}"/>
    <cellStyle name="g_rate_Sensitivity_CompSheet" xfId="13559" xr:uid="{00000000-0005-0000-0000-0000EA3A0000}"/>
    <cellStyle name="g_rate_Sensitivity_THEsumPage (2)" xfId="13560" xr:uid="{00000000-0005-0000-0000-0000EB3A0000}"/>
    <cellStyle name="g_rate_show-hold" xfId="13561" xr:uid="{00000000-0005-0000-0000-0000EC3A0000}"/>
    <cellStyle name="g_rate_show-hold_CompSheet" xfId="13562" xr:uid="{00000000-0005-0000-0000-0000ED3A0000}"/>
    <cellStyle name="g_rate_show-hold_THEsumPage (2)" xfId="13563" xr:uid="{00000000-0005-0000-0000-0000EE3A0000}"/>
    <cellStyle name="g_rate_THEsumPage (2)" xfId="13564" xr:uid="{00000000-0005-0000-0000-0000EF3A0000}"/>
    <cellStyle name="g_rate_Valuation summaries" xfId="13565" xr:uid="{00000000-0005-0000-0000-0000F03A0000}"/>
    <cellStyle name="g_rate_WACC-CableCar" xfId="13566" xr:uid="{00000000-0005-0000-0000-0000F13A0000}"/>
    <cellStyle name="g_rate_WACC-CableCar_THEsumPage (2)" xfId="13567" xr:uid="{00000000-0005-0000-0000-0000F23A0000}"/>
    <cellStyle name="g_rate_WACC-RAD (2)" xfId="13568" xr:uid="{00000000-0005-0000-0000-0000F33A0000}"/>
    <cellStyle name="g_rate_WACC-RAD (2)_THEsumPage (2)" xfId="13569" xr:uid="{00000000-0005-0000-0000-0000F43A0000}"/>
    <cellStyle name="Good 2" xfId="13570" xr:uid="{00000000-0005-0000-0000-0000F53A0000}"/>
    <cellStyle name="Good 3" xfId="13571" xr:uid="{00000000-0005-0000-0000-0000F63A0000}"/>
    <cellStyle name="Good 4" xfId="13572" xr:uid="{00000000-0005-0000-0000-0000F73A0000}"/>
    <cellStyle name="Green" xfId="13573" xr:uid="{00000000-0005-0000-0000-0000F83A0000}"/>
    <cellStyle name="Green 2" xfId="13574" xr:uid="{00000000-0005-0000-0000-0000F93A0000}"/>
    <cellStyle name="Grey" xfId="518" xr:uid="{00000000-0005-0000-0000-0000FA3A0000}"/>
    <cellStyle name="Grey 10" xfId="13575" xr:uid="{00000000-0005-0000-0000-0000FB3A0000}"/>
    <cellStyle name="Grey 11" xfId="13576" xr:uid="{00000000-0005-0000-0000-0000FC3A0000}"/>
    <cellStyle name="Grey 2" xfId="13577" xr:uid="{00000000-0005-0000-0000-0000FD3A0000}"/>
    <cellStyle name="Grey 3" xfId="13578" xr:uid="{00000000-0005-0000-0000-0000FE3A0000}"/>
    <cellStyle name="Grey 4" xfId="13579" xr:uid="{00000000-0005-0000-0000-0000FF3A0000}"/>
    <cellStyle name="Grey 5" xfId="13580" xr:uid="{00000000-0005-0000-0000-0000003B0000}"/>
    <cellStyle name="Grey 6" xfId="13581" xr:uid="{00000000-0005-0000-0000-0000013B0000}"/>
    <cellStyle name="Grey 7" xfId="13582" xr:uid="{00000000-0005-0000-0000-0000023B0000}"/>
    <cellStyle name="Grey 8" xfId="13583" xr:uid="{00000000-0005-0000-0000-0000033B0000}"/>
    <cellStyle name="Grey 9" xfId="13584" xr:uid="{00000000-0005-0000-0000-0000043B0000}"/>
    <cellStyle name="Group Headings" xfId="13585" xr:uid="{00000000-0005-0000-0000-0000053B0000}"/>
    <cellStyle name="Group Headings 2" xfId="13586" xr:uid="{00000000-0005-0000-0000-0000063B0000}"/>
    <cellStyle name="H 2" xfId="13587" xr:uid="{00000000-0005-0000-0000-0000073B0000}"/>
    <cellStyle name="Hard No." xfId="13588" xr:uid="{00000000-0005-0000-0000-0000083B0000}"/>
    <cellStyle name="Hard No. 2" xfId="13589" xr:uid="{00000000-0005-0000-0000-0000093B0000}"/>
    <cellStyle name="Hard No. 3" xfId="13590" xr:uid="{00000000-0005-0000-0000-00000A3B0000}"/>
    <cellStyle name="Hard Percent" xfId="13591" xr:uid="{00000000-0005-0000-0000-00000B3B0000}"/>
    <cellStyle name="heade4r" xfId="13592" xr:uid="{00000000-0005-0000-0000-00000C3B0000}"/>
    <cellStyle name="header" xfId="13593" xr:uid="{00000000-0005-0000-0000-00000D3B0000}"/>
    <cellStyle name="Header1" xfId="519" xr:uid="{00000000-0005-0000-0000-00000E3B0000}"/>
    <cellStyle name="Header1 2" xfId="13594" xr:uid="{00000000-0005-0000-0000-00000F3B0000}"/>
    <cellStyle name="Header1 2 2" xfId="13595" xr:uid="{00000000-0005-0000-0000-0000103B0000}"/>
    <cellStyle name="Header1 2 2 2" xfId="13596" xr:uid="{00000000-0005-0000-0000-0000113B0000}"/>
    <cellStyle name="Header1 2 2 3" xfId="13597" xr:uid="{00000000-0005-0000-0000-0000123B0000}"/>
    <cellStyle name="Header1 2 3" xfId="13598" xr:uid="{00000000-0005-0000-0000-0000133B0000}"/>
    <cellStyle name="Header1 2 4" xfId="13599" xr:uid="{00000000-0005-0000-0000-0000143B0000}"/>
    <cellStyle name="Header1 3" xfId="13600" xr:uid="{00000000-0005-0000-0000-0000153B0000}"/>
    <cellStyle name="Header1 3 2" xfId="13601" xr:uid="{00000000-0005-0000-0000-0000163B0000}"/>
    <cellStyle name="Header1 3 3" xfId="13602" xr:uid="{00000000-0005-0000-0000-0000173B0000}"/>
    <cellStyle name="Header1 4" xfId="13603" xr:uid="{00000000-0005-0000-0000-0000183B0000}"/>
    <cellStyle name="Header1 5" xfId="13604" xr:uid="{00000000-0005-0000-0000-0000193B0000}"/>
    <cellStyle name="Header2" xfId="520" xr:uid="{00000000-0005-0000-0000-00001A3B0000}"/>
    <cellStyle name="Header2 10" xfId="22282" xr:uid="{00000000-0005-0000-0000-00001B3B0000}"/>
    <cellStyle name="Header2 2" xfId="13605" xr:uid="{00000000-0005-0000-0000-00001C3B0000}"/>
    <cellStyle name="Header2 2 2" xfId="13606" xr:uid="{00000000-0005-0000-0000-00001D3B0000}"/>
    <cellStyle name="Header2 2 2 2" xfId="13607" xr:uid="{00000000-0005-0000-0000-00001E3B0000}"/>
    <cellStyle name="Header2 2 2 2 2" xfId="13608" xr:uid="{00000000-0005-0000-0000-00001F3B0000}"/>
    <cellStyle name="Header2 2 2 2 2 2" xfId="13609" xr:uid="{00000000-0005-0000-0000-0000203B0000}"/>
    <cellStyle name="Header2 2 2 2 2 2 2" xfId="25180" xr:uid="{00000000-0005-0000-0000-0000213B0000}"/>
    <cellStyle name="Header2 2 2 2 2 3" xfId="25179" xr:uid="{00000000-0005-0000-0000-0000223B0000}"/>
    <cellStyle name="Header2 2 2 2 3" xfId="13610" xr:uid="{00000000-0005-0000-0000-0000233B0000}"/>
    <cellStyle name="Header2 2 2 2 3 2" xfId="13611" xr:uid="{00000000-0005-0000-0000-0000243B0000}"/>
    <cellStyle name="Header2 2 2 2 3 2 2" xfId="25182" xr:uid="{00000000-0005-0000-0000-0000253B0000}"/>
    <cellStyle name="Header2 2 2 2 3 3" xfId="25181" xr:uid="{00000000-0005-0000-0000-0000263B0000}"/>
    <cellStyle name="Header2 2 2 2 4" xfId="13612" xr:uid="{00000000-0005-0000-0000-0000273B0000}"/>
    <cellStyle name="Header2 2 2 2 4 2" xfId="25183" xr:uid="{00000000-0005-0000-0000-0000283B0000}"/>
    <cellStyle name="Header2 2 2 2 5" xfId="25178" xr:uid="{00000000-0005-0000-0000-0000293B0000}"/>
    <cellStyle name="Header2 2 2 3" xfId="13613" xr:uid="{00000000-0005-0000-0000-00002A3B0000}"/>
    <cellStyle name="Header2 2 2 3 2" xfId="13614" xr:uid="{00000000-0005-0000-0000-00002B3B0000}"/>
    <cellStyle name="Header2 2 2 3 2 2" xfId="25185" xr:uid="{00000000-0005-0000-0000-00002C3B0000}"/>
    <cellStyle name="Header2 2 2 3 3" xfId="25184" xr:uid="{00000000-0005-0000-0000-00002D3B0000}"/>
    <cellStyle name="Header2 2 2 4" xfId="13615" xr:uid="{00000000-0005-0000-0000-00002E3B0000}"/>
    <cellStyle name="Header2 2 2 4 2" xfId="13616" xr:uid="{00000000-0005-0000-0000-00002F3B0000}"/>
    <cellStyle name="Header2 2 2 4 2 2" xfId="25187" xr:uid="{00000000-0005-0000-0000-0000303B0000}"/>
    <cellStyle name="Header2 2 2 4 3" xfId="25186" xr:uid="{00000000-0005-0000-0000-0000313B0000}"/>
    <cellStyle name="Header2 2 2 5" xfId="13617" xr:uid="{00000000-0005-0000-0000-0000323B0000}"/>
    <cellStyle name="Header2 2 2 5 2" xfId="25188" xr:uid="{00000000-0005-0000-0000-0000333B0000}"/>
    <cellStyle name="Header2 2 2 6" xfId="13618" xr:uid="{00000000-0005-0000-0000-0000343B0000}"/>
    <cellStyle name="Header2 2 2 6 2" xfId="25189" xr:uid="{00000000-0005-0000-0000-0000353B0000}"/>
    <cellStyle name="Header2 2 2 7" xfId="25177" xr:uid="{00000000-0005-0000-0000-0000363B0000}"/>
    <cellStyle name="Header2 2 3" xfId="13619" xr:uid="{00000000-0005-0000-0000-0000373B0000}"/>
    <cellStyle name="Header2 2 3 2" xfId="13620" xr:uid="{00000000-0005-0000-0000-0000383B0000}"/>
    <cellStyle name="Header2 2 3 2 2" xfId="13621" xr:uid="{00000000-0005-0000-0000-0000393B0000}"/>
    <cellStyle name="Header2 2 3 2 2 2" xfId="25192" xr:uid="{00000000-0005-0000-0000-00003A3B0000}"/>
    <cellStyle name="Header2 2 3 2 3" xfId="25191" xr:uid="{00000000-0005-0000-0000-00003B3B0000}"/>
    <cellStyle name="Header2 2 3 3" xfId="13622" xr:uid="{00000000-0005-0000-0000-00003C3B0000}"/>
    <cellStyle name="Header2 2 3 3 2" xfId="13623" xr:uid="{00000000-0005-0000-0000-00003D3B0000}"/>
    <cellStyle name="Header2 2 3 3 2 2" xfId="25194" xr:uid="{00000000-0005-0000-0000-00003E3B0000}"/>
    <cellStyle name="Header2 2 3 3 3" xfId="25193" xr:uid="{00000000-0005-0000-0000-00003F3B0000}"/>
    <cellStyle name="Header2 2 3 4" xfId="13624" xr:uid="{00000000-0005-0000-0000-0000403B0000}"/>
    <cellStyle name="Header2 2 3 4 2" xfId="25195" xr:uid="{00000000-0005-0000-0000-0000413B0000}"/>
    <cellStyle name="Header2 2 3 5" xfId="25190" xr:uid="{00000000-0005-0000-0000-0000423B0000}"/>
    <cellStyle name="Header2 2 4" xfId="13625" xr:uid="{00000000-0005-0000-0000-0000433B0000}"/>
    <cellStyle name="Header2 2 4 2" xfId="13626" xr:uid="{00000000-0005-0000-0000-0000443B0000}"/>
    <cellStyle name="Header2 2 4 2 2" xfId="25197" xr:uid="{00000000-0005-0000-0000-0000453B0000}"/>
    <cellStyle name="Header2 2 4 3" xfId="25196" xr:uid="{00000000-0005-0000-0000-0000463B0000}"/>
    <cellStyle name="Header2 2 5" xfId="13627" xr:uid="{00000000-0005-0000-0000-0000473B0000}"/>
    <cellStyle name="Header2 2 5 2" xfId="13628" xr:uid="{00000000-0005-0000-0000-0000483B0000}"/>
    <cellStyle name="Header2 2 5 2 2" xfId="25199" xr:uid="{00000000-0005-0000-0000-0000493B0000}"/>
    <cellStyle name="Header2 2 5 3" xfId="25198" xr:uid="{00000000-0005-0000-0000-00004A3B0000}"/>
    <cellStyle name="Header2 2 6" xfId="13629" xr:uid="{00000000-0005-0000-0000-00004B3B0000}"/>
    <cellStyle name="Header2 2 6 2" xfId="25200" xr:uid="{00000000-0005-0000-0000-00004C3B0000}"/>
    <cellStyle name="Header2 2 7" xfId="13630" xr:uid="{00000000-0005-0000-0000-00004D3B0000}"/>
    <cellStyle name="Header2 2 7 2" xfId="25201" xr:uid="{00000000-0005-0000-0000-00004E3B0000}"/>
    <cellStyle name="Header2 2 8" xfId="25176" xr:uid="{00000000-0005-0000-0000-00004F3B0000}"/>
    <cellStyle name="Header2 3" xfId="13631" xr:uid="{00000000-0005-0000-0000-0000503B0000}"/>
    <cellStyle name="Header2 3 2" xfId="13632" xr:uid="{00000000-0005-0000-0000-0000513B0000}"/>
    <cellStyle name="Header2 3 2 2" xfId="13633" xr:uid="{00000000-0005-0000-0000-0000523B0000}"/>
    <cellStyle name="Header2 3 2 2 2" xfId="13634" xr:uid="{00000000-0005-0000-0000-0000533B0000}"/>
    <cellStyle name="Header2 3 2 2 2 2" xfId="25205" xr:uid="{00000000-0005-0000-0000-0000543B0000}"/>
    <cellStyle name="Header2 3 2 2 3" xfId="25204" xr:uid="{00000000-0005-0000-0000-0000553B0000}"/>
    <cellStyle name="Header2 3 2 3" xfId="13635" xr:uid="{00000000-0005-0000-0000-0000563B0000}"/>
    <cellStyle name="Header2 3 2 3 2" xfId="13636" xr:uid="{00000000-0005-0000-0000-0000573B0000}"/>
    <cellStyle name="Header2 3 2 3 2 2" xfId="25207" xr:uid="{00000000-0005-0000-0000-0000583B0000}"/>
    <cellStyle name="Header2 3 2 3 3" xfId="25206" xr:uid="{00000000-0005-0000-0000-0000593B0000}"/>
    <cellStyle name="Header2 3 2 4" xfId="13637" xr:uid="{00000000-0005-0000-0000-00005A3B0000}"/>
    <cellStyle name="Header2 3 2 4 2" xfId="25208" xr:uid="{00000000-0005-0000-0000-00005B3B0000}"/>
    <cellStyle name="Header2 3 2 5" xfId="25203" xr:uid="{00000000-0005-0000-0000-00005C3B0000}"/>
    <cellStyle name="Header2 3 3" xfId="13638" xr:uid="{00000000-0005-0000-0000-00005D3B0000}"/>
    <cellStyle name="Header2 3 3 2" xfId="13639" xr:uid="{00000000-0005-0000-0000-00005E3B0000}"/>
    <cellStyle name="Header2 3 3 2 2" xfId="25210" xr:uid="{00000000-0005-0000-0000-00005F3B0000}"/>
    <cellStyle name="Header2 3 3 3" xfId="25209" xr:uid="{00000000-0005-0000-0000-0000603B0000}"/>
    <cellStyle name="Header2 3 4" xfId="13640" xr:uid="{00000000-0005-0000-0000-0000613B0000}"/>
    <cellStyle name="Header2 3 4 2" xfId="13641" xr:uid="{00000000-0005-0000-0000-0000623B0000}"/>
    <cellStyle name="Header2 3 4 2 2" xfId="25212" xr:uid="{00000000-0005-0000-0000-0000633B0000}"/>
    <cellStyle name="Header2 3 4 3" xfId="25211" xr:uid="{00000000-0005-0000-0000-0000643B0000}"/>
    <cellStyle name="Header2 3 5" xfId="13642" xr:uid="{00000000-0005-0000-0000-0000653B0000}"/>
    <cellStyle name="Header2 3 5 2" xfId="25213" xr:uid="{00000000-0005-0000-0000-0000663B0000}"/>
    <cellStyle name="Header2 3 6" xfId="13643" xr:uid="{00000000-0005-0000-0000-0000673B0000}"/>
    <cellStyle name="Header2 3 6 2" xfId="25214" xr:uid="{00000000-0005-0000-0000-0000683B0000}"/>
    <cellStyle name="Header2 3 7" xfId="25202" xr:uid="{00000000-0005-0000-0000-0000693B0000}"/>
    <cellStyle name="Header2 4" xfId="13644" xr:uid="{00000000-0005-0000-0000-00006A3B0000}"/>
    <cellStyle name="Header2 4 2" xfId="13645" xr:uid="{00000000-0005-0000-0000-00006B3B0000}"/>
    <cellStyle name="Header2 4 2 2" xfId="13646" xr:uid="{00000000-0005-0000-0000-00006C3B0000}"/>
    <cellStyle name="Header2 4 2 2 2" xfId="13647" xr:uid="{00000000-0005-0000-0000-00006D3B0000}"/>
    <cellStyle name="Header2 4 2 2 2 2" xfId="25218" xr:uid="{00000000-0005-0000-0000-00006E3B0000}"/>
    <cellStyle name="Header2 4 2 2 3" xfId="25217" xr:uid="{00000000-0005-0000-0000-00006F3B0000}"/>
    <cellStyle name="Header2 4 2 3" xfId="13648" xr:uid="{00000000-0005-0000-0000-0000703B0000}"/>
    <cellStyle name="Header2 4 2 3 2" xfId="13649" xr:uid="{00000000-0005-0000-0000-0000713B0000}"/>
    <cellStyle name="Header2 4 2 3 2 2" xfId="25220" xr:uid="{00000000-0005-0000-0000-0000723B0000}"/>
    <cellStyle name="Header2 4 2 3 3" xfId="25219" xr:uid="{00000000-0005-0000-0000-0000733B0000}"/>
    <cellStyle name="Header2 4 2 4" xfId="13650" xr:uid="{00000000-0005-0000-0000-0000743B0000}"/>
    <cellStyle name="Header2 4 2 4 2" xfId="25221" xr:uid="{00000000-0005-0000-0000-0000753B0000}"/>
    <cellStyle name="Header2 4 2 5" xfId="25216" xr:uid="{00000000-0005-0000-0000-0000763B0000}"/>
    <cellStyle name="Header2 4 3" xfId="13651" xr:uid="{00000000-0005-0000-0000-0000773B0000}"/>
    <cellStyle name="Header2 4 3 2" xfId="13652" xr:uid="{00000000-0005-0000-0000-0000783B0000}"/>
    <cellStyle name="Header2 4 3 2 2" xfId="25223" xr:uid="{00000000-0005-0000-0000-0000793B0000}"/>
    <cellStyle name="Header2 4 3 3" xfId="25222" xr:uid="{00000000-0005-0000-0000-00007A3B0000}"/>
    <cellStyle name="Header2 4 4" xfId="13653" xr:uid="{00000000-0005-0000-0000-00007B3B0000}"/>
    <cellStyle name="Header2 4 4 2" xfId="13654" xr:uid="{00000000-0005-0000-0000-00007C3B0000}"/>
    <cellStyle name="Header2 4 4 2 2" xfId="25225" xr:uid="{00000000-0005-0000-0000-00007D3B0000}"/>
    <cellStyle name="Header2 4 4 3" xfId="25224" xr:uid="{00000000-0005-0000-0000-00007E3B0000}"/>
    <cellStyle name="Header2 4 5" xfId="13655" xr:uid="{00000000-0005-0000-0000-00007F3B0000}"/>
    <cellStyle name="Header2 4 5 2" xfId="25226" xr:uid="{00000000-0005-0000-0000-0000803B0000}"/>
    <cellStyle name="Header2 4 6" xfId="25215" xr:uid="{00000000-0005-0000-0000-0000813B0000}"/>
    <cellStyle name="Header2 5" xfId="13656" xr:uid="{00000000-0005-0000-0000-0000823B0000}"/>
    <cellStyle name="Header2 5 2" xfId="13657" xr:uid="{00000000-0005-0000-0000-0000833B0000}"/>
    <cellStyle name="Header2 5 2 2" xfId="13658" xr:uid="{00000000-0005-0000-0000-0000843B0000}"/>
    <cellStyle name="Header2 5 2 2 2" xfId="25229" xr:uid="{00000000-0005-0000-0000-0000853B0000}"/>
    <cellStyle name="Header2 5 2 3" xfId="25228" xr:uid="{00000000-0005-0000-0000-0000863B0000}"/>
    <cellStyle name="Header2 5 3" xfId="13659" xr:uid="{00000000-0005-0000-0000-0000873B0000}"/>
    <cellStyle name="Header2 5 3 2" xfId="13660" xr:uid="{00000000-0005-0000-0000-0000883B0000}"/>
    <cellStyle name="Header2 5 3 2 2" xfId="25231" xr:uid="{00000000-0005-0000-0000-0000893B0000}"/>
    <cellStyle name="Header2 5 3 3" xfId="25230" xr:uid="{00000000-0005-0000-0000-00008A3B0000}"/>
    <cellStyle name="Header2 5 4" xfId="13661" xr:uid="{00000000-0005-0000-0000-00008B3B0000}"/>
    <cellStyle name="Header2 5 4 2" xfId="25232" xr:uid="{00000000-0005-0000-0000-00008C3B0000}"/>
    <cellStyle name="Header2 5 5" xfId="25227" xr:uid="{00000000-0005-0000-0000-00008D3B0000}"/>
    <cellStyle name="Header2 6" xfId="13662" xr:uid="{00000000-0005-0000-0000-00008E3B0000}"/>
    <cellStyle name="Header2 6 2" xfId="13663" xr:uid="{00000000-0005-0000-0000-00008F3B0000}"/>
    <cellStyle name="Header2 6 2 2" xfId="25234" xr:uid="{00000000-0005-0000-0000-0000903B0000}"/>
    <cellStyle name="Header2 6 3" xfId="25233" xr:uid="{00000000-0005-0000-0000-0000913B0000}"/>
    <cellStyle name="Header2 7" xfId="13664" xr:uid="{00000000-0005-0000-0000-0000923B0000}"/>
    <cellStyle name="Header2 7 2" xfId="13665" xr:uid="{00000000-0005-0000-0000-0000933B0000}"/>
    <cellStyle name="Header2 7 2 2" xfId="25236" xr:uid="{00000000-0005-0000-0000-0000943B0000}"/>
    <cellStyle name="Header2 7 3" xfId="25235" xr:uid="{00000000-0005-0000-0000-0000953B0000}"/>
    <cellStyle name="Header2 8" xfId="13666" xr:uid="{00000000-0005-0000-0000-0000963B0000}"/>
    <cellStyle name="Header2 8 2" xfId="25237" xr:uid="{00000000-0005-0000-0000-0000973B0000}"/>
    <cellStyle name="Header2 9" xfId="13667" xr:uid="{00000000-0005-0000-0000-0000983B0000}"/>
    <cellStyle name="Header2 9 2" xfId="25238" xr:uid="{00000000-0005-0000-0000-0000993B0000}"/>
    <cellStyle name="header3" xfId="13668" xr:uid="{00000000-0005-0000-0000-00009A3B0000}"/>
    <cellStyle name="headers" xfId="13669" xr:uid="{00000000-0005-0000-0000-00009B3B0000}"/>
    <cellStyle name="Heading" xfId="521" xr:uid="{00000000-0005-0000-0000-00009C3B0000}"/>
    <cellStyle name="Heading 1 2" xfId="522" xr:uid="{00000000-0005-0000-0000-00009D3B0000}"/>
    <cellStyle name="Heading 1 2 2" xfId="13670" xr:uid="{00000000-0005-0000-0000-00009E3B0000}"/>
    <cellStyle name="Heading 1 2 2 2" xfId="13671" xr:uid="{00000000-0005-0000-0000-00009F3B0000}"/>
    <cellStyle name="Heading 1 2 2 3" xfId="13672" xr:uid="{00000000-0005-0000-0000-0000A03B0000}"/>
    <cellStyle name="Heading 1 2 3" xfId="13673" xr:uid="{00000000-0005-0000-0000-0000A13B0000}"/>
    <cellStyle name="Heading 1 2 3 2" xfId="13674" xr:uid="{00000000-0005-0000-0000-0000A23B0000}"/>
    <cellStyle name="Heading 1 2 3 3" xfId="13675" xr:uid="{00000000-0005-0000-0000-0000A33B0000}"/>
    <cellStyle name="Heading 1 2 4" xfId="13676" xr:uid="{00000000-0005-0000-0000-0000A43B0000}"/>
    <cellStyle name="Heading 1 2 5" xfId="13677" xr:uid="{00000000-0005-0000-0000-0000A53B0000}"/>
    <cellStyle name="Heading 1 2 6" xfId="13678" xr:uid="{00000000-0005-0000-0000-0000A63B0000}"/>
    <cellStyle name="Heading 1 3" xfId="13679" xr:uid="{00000000-0005-0000-0000-0000A73B0000}"/>
    <cellStyle name="Heading 1 3 2" xfId="13680" xr:uid="{00000000-0005-0000-0000-0000A83B0000}"/>
    <cellStyle name="Heading 1 3 3" xfId="13681" xr:uid="{00000000-0005-0000-0000-0000A93B0000}"/>
    <cellStyle name="Heading 1 3 4" xfId="13682" xr:uid="{00000000-0005-0000-0000-0000AA3B0000}"/>
    <cellStyle name="Heading 1 3 5" xfId="13683" xr:uid="{00000000-0005-0000-0000-0000AB3B0000}"/>
    <cellStyle name="Heading 1 4" xfId="13684" xr:uid="{00000000-0005-0000-0000-0000AC3B0000}"/>
    <cellStyle name="Heading 1 5" xfId="13685" xr:uid="{00000000-0005-0000-0000-0000AD3B0000}"/>
    <cellStyle name="Heading 1 6" xfId="13686" xr:uid="{00000000-0005-0000-0000-0000AE3B0000}"/>
    <cellStyle name="Heading 1 7" xfId="13687" xr:uid="{00000000-0005-0000-0000-0000AF3B0000}"/>
    <cellStyle name="Heading 1 8" xfId="13688" xr:uid="{00000000-0005-0000-0000-0000B03B0000}"/>
    <cellStyle name="Heading 2 2" xfId="523" xr:uid="{00000000-0005-0000-0000-0000B13B0000}"/>
    <cellStyle name="Heading 2 2 2" xfId="13689" xr:uid="{00000000-0005-0000-0000-0000B23B0000}"/>
    <cellStyle name="Heading 2 2 2 2" xfId="13690" xr:uid="{00000000-0005-0000-0000-0000B33B0000}"/>
    <cellStyle name="Heading 2 2 2 3" xfId="13691" xr:uid="{00000000-0005-0000-0000-0000B43B0000}"/>
    <cellStyle name="Heading 2 2 3" xfId="13692" xr:uid="{00000000-0005-0000-0000-0000B53B0000}"/>
    <cellStyle name="Heading 2 2 3 2" xfId="13693" xr:uid="{00000000-0005-0000-0000-0000B63B0000}"/>
    <cellStyle name="Heading 2 2 3 3" xfId="13694" xr:uid="{00000000-0005-0000-0000-0000B73B0000}"/>
    <cellStyle name="Heading 2 2 4" xfId="13695" xr:uid="{00000000-0005-0000-0000-0000B83B0000}"/>
    <cellStyle name="Heading 2 2 5" xfId="13696" xr:uid="{00000000-0005-0000-0000-0000B93B0000}"/>
    <cellStyle name="Heading 2 2 6" xfId="13697" xr:uid="{00000000-0005-0000-0000-0000BA3B0000}"/>
    <cellStyle name="Heading 2 3" xfId="13698" xr:uid="{00000000-0005-0000-0000-0000BB3B0000}"/>
    <cellStyle name="Heading 2 3 2" xfId="13699" xr:uid="{00000000-0005-0000-0000-0000BC3B0000}"/>
    <cellStyle name="Heading 2 3 3" xfId="13700" xr:uid="{00000000-0005-0000-0000-0000BD3B0000}"/>
    <cellStyle name="Heading 2 3 4" xfId="13701" xr:uid="{00000000-0005-0000-0000-0000BE3B0000}"/>
    <cellStyle name="Heading 2 3 5" xfId="13702" xr:uid="{00000000-0005-0000-0000-0000BF3B0000}"/>
    <cellStyle name="Heading 2 4" xfId="13703" xr:uid="{00000000-0005-0000-0000-0000C03B0000}"/>
    <cellStyle name="Heading 2 5" xfId="13704" xr:uid="{00000000-0005-0000-0000-0000C13B0000}"/>
    <cellStyle name="Heading 2 6" xfId="13705" xr:uid="{00000000-0005-0000-0000-0000C23B0000}"/>
    <cellStyle name="Heading 2 7" xfId="13706" xr:uid="{00000000-0005-0000-0000-0000C33B0000}"/>
    <cellStyle name="Heading 2 8" xfId="13707" xr:uid="{00000000-0005-0000-0000-0000C43B0000}"/>
    <cellStyle name="Heading 3 2" xfId="524" xr:uid="{00000000-0005-0000-0000-0000C53B0000}"/>
    <cellStyle name="Heading 3 2 2" xfId="13708" xr:uid="{00000000-0005-0000-0000-0000C63B0000}"/>
    <cellStyle name="Heading 3 2 2 2" xfId="13709" xr:uid="{00000000-0005-0000-0000-0000C73B0000}"/>
    <cellStyle name="Heading 3 2 2 3" xfId="13710" xr:uid="{00000000-0005-0000-0000-0000C83B0000}"/>
    <cellStyle name="Heading 3 2 3" xfId="13711" xr:uid="{00000000-0005-0000-0000-0000C93B0000}"/>
    <cellStyle name="Heading 3 2 4" xfId="13712" xr:uid="{00000000-0005-0000-0000-0000CA3B0000}"/>
    <cellStyle name="Heading 3 2 5" xfId="13713" xr:uid="{00000000-0005-0000-0000-0000CB3B0000}"/>
    <cellStyle name="Heading 3 3" xfId="13714" xr:uid="{00000000-0005-0000-0000-0000CC3B0000}"/>
    <cellStyle name="Heading 3 3 2" xfId="13715" xr:uid="{00000000-0005-0000-0000-0000CD3B0000}"/>
    <cellStyle name="Heading 3 3 3" xfId="13716" xr:uid="{00000000-0005-0000-0000-0000CE3B0000}"/>
    <cellStyle name="Heading 3 4" xfId="13717" xr:uid="{00000000-0005-0000-0000-0000CF3B0000}"/>
    <cellStyle name="Heading 3 5" xfId="13718" xr:uid="{00000000-0005-0000-0000-0000D03B0000}"/>
    <cellStyle name="Heading 3 6" xfId="13719" xr:uid="{00000000-0005-0000-0000-0000D13B0000}"/>
    <cellStyle name="Heading 3 7" xfId="13720" xr:uid="{00000000-0005-0000-0000-0000D23B0000}"/>
    <cellStyle name="Heading 4 2" xfId="525" xr:uid="{00000000-0005-0000-0000-0000D33B0000}"/>
    <cellStyle name="Heading 4 2 2" xfId="13721" xr:uid="{00000000-0005-0000-0000-0000D43B0000}"/>
    <cellStyle name="Heading 4 2 2 2" xfId="13722" xr:uid="{00000000-0005-0000-0000-0000D53B0000}"/>
    <cellStyle name="Heading 4 2 2 3" xfId="13723" xr:uid="{00000000-0005-0000-0000-0000D63B0000}"/>
    <cellStyle name="Heading 4 2 3" xfId="13724" xr:uid="{00000000-0005-0000-0000-0000D73B0000}"/>
    <cellStyle name="Heading 4 2 4" xfId="13725" xr:uid="{00000000-0005-0000-0000-0000D83B0000}"/>
    <cellStyle name="Heading 4 2 5" xfId="13726" xr:uid="{00000000-0005-0000-0000-0000D93B0000}"/>
    <cellStyle name="Heading 4 3" xfId="13727" xr:uid="{00000000-0005-0000-0000-0000DA3B0000}"/>
    <cellStyle name="Heading 4 3 2" xfId="13728" xr:uid="{00000000-0005-0000-0000-0000DB3B0000}"/>
    <cellStyle name="Heading 4 3 3" xfId="13729" xr:uid="{00000000-0005-0000-0000-0000DC3B0000}"/>
    <cellStyle name="Heading 4 4" xfId="13730" xr:uid="{00000000-0005-0000-0000-0000DD3B0000}"/>
    <cellStyle name="Heading 4 5" xfId="13731" xr:uid="{00000000-0005-0000-0000-0000DE3B0000}"/>
    <cellStyle name="Heading 4 6" xfId="13732" xr:uid="{00000000-0005-0000-0000-0000DF3B0000}"/>
    <cellStyle name="Heading 4 7" xfId="13733" xr:uid="{00000000-0005-0000-0000-0000E03B0000}"/>
    <cellStyle name="Heading 5" xfId="13734" xr:uid="{00000000-0005-0000-0000-0000E13B0000}"/>
    <cellStyle name="Heading 5 2" xfId="13735" xr:uid="{00000000-0005-0000-0000-0000E23B0000}"/>
    <cellStyle name="Heading 5 2 2" xfId="13736" xr:uid="{00000000-0005-0000-0000-0000E33B0000}"/>
    <cellStyle name="Heading 5 2 3" xfId="13737" xr:uid="{00000000-0005-0000-0000-0000E43B0000}"/>
    <cellStyle name="Heading 5 3" xfId="13738" xr:uid="{00000000-0005-0000-0000-0000E53B0000}"/>
    <cellStyle name="Heading 5 4" xfId="13739" xr:uid="{00000000-0005-0000-0000-0000E63B0000}"/>
    <cellStyle name="Heading 6" xfId="13740" xr:uid="{00000000-0005-0000-0000-0000E73B0000}"/>
    <cellStyle name="Heading 6 2" xfId="13741" xr:uid="{00000000-0005-0000-0000-0000E83B0000}"/>
    <cellStyle name="Heading 6 3" xfId="13742" xr:uid="{00000000-0005-0000-0000-0000E93B0000}"/>
    <cellStyle name="Heading 7" xfId="13743" xr:uid="{00000000-0005-0000-0000-0000EA3B0000}"/>
    <cellStyle name="Heading 8" xfId="13744" xr:uid="{00000000-0005-0000-0000-0000EB3B0000}"/>
    <cellStyle name="HEADING1" xfId="526" xr:uid="{00000000-0005-0000-0000-0000EC3B0000}"/>
    <cellStyle name="HEADING1 10" xfId="13745" xr:uid="{00000000-0005-0000-0000-0000ED3B0000}"/>
    <cellStyle name="HEADING1 10 2" xfId="13746" xr:uid="{00000000-0005-0000-0000-0000EE3B0000}"/>
    <cellStyle name="HEADING1 10 2 2" xfId="13747" xr:uid="{00000000-0005-0000-0000-0000EF3B0000}"/>
    <cellStyle name="HEADING1 10 2 3" xfId="13748" xr:uid="{00000000-0005-0000-0000-0000F03B0000}"/>
    <cellStyle name="HEADING1 10 3" xfId="13749" xr:uid="{00000000-0005-0000-0000-0000F13B0000}"/>
    <cellStyle name="HEADING1 10 4" xfId="13750" xr:uid="{00000000-0005-0000-0000-0000F23B0000}"/>
    <cellStyle name="HEADING1 11" xfId="13751" xr:uid="{00000000-0005-0000-0000-0000F33B0000}"/>
    <cellStyle name="HEADING1 11 2" xfId="13752" xr:uid="{00000000-0005-0000-0000-0000F43B0000}"/>
    <cellStyle name="HEADING1 11 3" xfId="13753" xr:uid="{00000000-0005-0000-0000-0000F53B0000}"/>
    <cellStyle name="HEADING1 12" xfId="13754" xr:uid="{00000000-0005-0000-0000-0000F63B0000}"/>
    <cellStyle name="HEADING1 13" xfId="13755" xr:uid="{00000000-0005-0000-0000-0000F73B0000}"/>
    <cellStyle name="Heading1 2" xfId="527" xr:uid="{00000000-0005-0000-0000-0000F83B0000}"/>
    <cellStyle name="Heading1 3" xfId="528" xr:uid="{00000000-0005-0000-0000-0000F93B0000}"/>
    <cellStyle name="Heading1 4" xfId="529" xr:uid="{00000000-0005-0000-0000-0000FA3B0000}"/>
    <cellStyle name="Heading1 5" xfId="530" xr:uid="{00000000-0005-0000-0000-0000FB3B0000}"/>
    <cellStyle name="Heading1 6" xfId="531" xr:uid="{00000000-0005-0000-0000-0000FC3B0000}"/>
    <cellStyle name="HEADING1 7" xfId="13756" xr:uid="{00000000-0005-0000-0000-0000FD3B0000}"/>
    <cellStyle name="HEADING1 7 2" xfId="13757" xr:uid="{00000000-0005-0000-0000-0000FE3B0000}"/>
    <cellStyle name="HEADING1 7 2 2" xfId="13758" xr:uid="{00000000-0005-0000-0000-0000FF3B0000}"/>
    <cellStyle name="HEADING1 7 2 3" xfId="13759" xr:uid="{00000000-0005-0000-0000-0000003C0000}"/>
    <cellStyle name="HEADING1 7 3" xfId="13760" xr:uid="{00000000-0005-0000-0000-0000013C0000}"/>
    <cellStyle name="HEADING1 7 4" xfId="13761" xr:uid="{00000000-0005-0000-0000-0000023C0000}"/>
    <cellStyle name="HEADING1 8" xfId="13762" xr:uid="{00000000-0005-0000-0000-0000033C0000}"/>
    <cellStyle name="HEADING1 8 2" xfId="13763" xr:uid="{00000000-0005-0000-0000-0000043C0000}"/>
    <cellStyle name="HEADING1 8 2 2" xfId="13764" xr:uid="{00000000-0005-0000-0000-0000053C0000}"/>
    <cellStyle name="HEADING1 8 2 3" xfId="13765" xr:uid="{00000000-0005-0000-0000-0000063C0000}"/>
    <cellStyle name="HEADING1 8 3" xfId="13766" xr:uid="{00000000-0005-0000-0000-0000073C0000}"/>
    <cellStyle name="HEADING1 8 4" xfId="13767" xr:uid="{00000000-0005-0000-0000-0000083C0000}"/>
    <cellStyle name="HEADING1 9" xfId="13768" xr:uid="{00000000-0005-0000-0000-0000093C0000}"/>
    <cellStyle name="HEADING1 9 2" xfId="13769" xr:uid="{00000000-0005-0000-0000-00000A3C0000}"/>
    <cellStyle name="HEADING1 9 2 2" xfId="13770" xr:uid="{00000000-0005-0000-0000-00000B3C0000}"/>
    <cellStyle name="HEADING1 9 2 3" xfId="13771" xr:uid="{00000000-0005-0000-0000-00000C3C0000}"/>
    <cellStyle name="HEADING1 9 3" xfId="13772" xr:uid="{00000000-0005-0000-0000-00000D3C0000}"/>
    <cellStyle name="HEADING1 9 4" xfId="13773" xr:uid="{00000000-0005-0000-0000-00000E3C0000}"/>
    <cellStyle name="HEADING2" xfId="532" xr:uid="{00000000-0005-0000-0000-00000F3C0000}"/>
    <cellStyle name="HEADING2 10" xfId="13774" xr:uid="{00000000-0005-0000-0000-0000103C0000}"/>
    <cellStyle name="HEADING2 10 2" xfId="13775" xr:uid="{00000000-0005-0000-0000-0000113C0000}"/>
    <cellStyle name="HEADING2 10 2 2" xfId="13776" xr:uid="{00000000-0005-0000-0000-0000123C0000}"/>
    <cellStyle name="HEADING2 10 2 3" xfId="13777" xr:uid="{00000000-0005-0000-0000-0000133C0000}"/>
    <cellStyle name="HEADING2 10 3" xfId="13778" xr:uid="{00000000-0005-0000-0000-0000143C0000}"/>
    <cellStyle name="HEADING2 10 4" xfId="13779" xr:uid="{00000000-0005-0000-0000-0000153C0000}"/>
    <cellStyle name="HEADING2 11" xfId="13780" xr:uid="{00000000-0005-0000-0000-0000163C0000}"/>
    <cellStyle name="HEADING2 11 2" xfId="13781" xr:uid="{00000000-0005-0000-0000-0000173C0000}"/>
    <cellStyle name="HEADING2 11 3" xfId="13782" xr:uid="{00000000-0005-0000-0000-0000183C0000}"/>
    <cellStyle name="HEADING2 12" xfId="13783" xr:uid="{00000000-0005-0000-0000-0000193C0000}"/>
    <cellStyle name="HEADING2 13" xfId="13784" xr:uid="{00000000-0005-0000-0000-00001A3C0000}"/>
    <cellStyle name="Heading2 2" xfId="533" xr:uid="{00000000-0005-0000-0000-00001B3C0000}"/>
    <cellStyle name="Heading2 3" xfId="534" xr:uid="{00000000-0005-0000-0000-00001C3C0000}"/>
    <cellStyle name="Heading2 4" xfId="535" xr:uid="{00000000-0005-0000-0000-00001D3C0000}"/>
    <cellStyle name="Heading2 5" xfId="536" xr:uid="{00000000-0005-0000-0000-00001E3C0000}"/>
    <cellStyle name="Heading2 6" xfId="537" xr:uid="{00000000-0005-0000-0000-00001F3C0000}"/>
    <cellStyle name="HEADING2 7" xfId="13785" xr:uid="{00000000-0005-0000-0000-0000203C0000}"/>
    <cellStyle name="HEADING2 7 2" xfId="13786" xr:uid="{00000000-0005-0000-0000-0000213C0000}"/>
    <cellStyle name="HEADING2 7 2 2" xfId="13787" xr:uid="{00000000-0005-0000-0000-0000223C0000}"/>
    <cellStyle name="HEADING2 7 2 3" xfId="13788" xr:uid="{00000000-0005-0000-0000-0000233C0000}"/>
    <cellStyle name="HEADING2 7 3" xfId="13789" xr:uid="{00000000-0005-0000-0000-0000243C0000}"/>
    <cellStyle name="HEADING2 7 4" xfId="13790" xr:uid="{00000000-0005-0000-0000-0000253C0000}"/>
    <cellStyle name="HEADING2 8" xfId="13791" xr:uid="{00000000-0005-0000-0000-0000263C0000}"/>
    <cellStyle name="HEADING2 8 2" xfId="13792" xr:uid="{00000000-0005-0000-0000-0000273C0000}"/>
    <cellStyle name="HEADING2 8 2 2" xfId="13793" xr:uid="{00000000-0005-0000-0000-0000283C0000}"/>
    <cellStyle name="HEADING2 8 2 3" xfId="13794" xr:uid="{00000000-0005-0000-0000-0000293C0000}"/>
    <cellStyle name="HEADING2 8 3" xfId="13795" xr:uid="{00000000-0005-0000-0000-00002A3C0000}"/>
    <cellStyle name="HEADING2 8 4" xfId="13796" xr:uid="{00000000-0005-0000-0000-00002B3C0000}"/>
    <cellStyle name="HEADING2 9" xfId="13797" xr:uid="{00000000-0005-0000-0000-00002C3C0000}"/>
    <cellStyle name="HEADING2 9 2" xfId="13798" xr:uid="{00000000-0005-0000-0000-00002D3C0000}"/>
    <cellStyle name="HEADING2 9 2 2" xfId="13799" xr:uid="{00000000-0005-0000-0000-00002E3C0000}"/>
    <cellStyle name="HEADING2 9 2 3" xfId="13800" xr:uid="{00000000-0005-0000-0000-00002F3C0000}"/>
    <cellStyle name="HEADING2 9 3" xfId="13801" xr:uid="{00000000-0005-0000-0000-0000303C0000}"/>
    <cellStyle name="HEADING2 9 4" xfId="13802" xr:uid="{00000000-0005-0000-0000-0000313C0000}"/>
    <cellStyle name="Headings" xfId="13803" xr:uid="{00000000-0005-0000-0000-0000323C0000}"/>
    <cellStyle name="Headings 2" xfId="13804" xr:uid="{00000000-0005-0000-0000-0000333C0000}"/>
    <cellStyle name="Helv" xfId="13805" xr:uid="{00000000-0005-0000-0000-0000343C0000}"/>
    <cellStyle name="hidden" xfId="13806" xr:uid="{00000000-0005-0000-0000-0000353C0000}"/>
    <cellStyle name="HIGHLIGHT" xfId="13807" xr:uid="{00000000-0005-0000-0000-0000363C0000}"/>
    <cellStyle name="Hipervínculo" xfId="13808" xr:uid="{00000000-0005-0000-0000-0000373C0000}"/>
    <cellStyle name="Hipervínculo visitado_Inversiones Febrero 2000 reports" xfId="13809" xr:uid="{00000000-0005-0000-0000-0000383C0000}"/>
    <cellStyle name="Hipervínculo_ENERGIA SEMPRA feb-2000 (sin cobros indebidos)" xfId="13810" xr:uid="{00000000-0005-0000-0000-0000393C0000}"/>
    <cellStyle name="Historical" xfId="13811" xr:uid="{00000000-0005-0000-0000-00003A3C0000}"/>
    <cellStyle name="Hyperlink 2" xfId="13812" xr:uid="{00000000-0005-0000-0000-00003B3C0000}"/>
    <cellStyle name="Hyperlink 2 2" xfId="13813" xr:uid="{00000000-0005-0000-0000-00003C3C0000}"/>
    <cellStyle name="Inconsistent" xfId="13814" xr:uid="{00000000-0005-0000-0000-00003D3C0000}"/>
    <cellStyle name="Incorreto 10" xfId="538" xr:uid="{00000000-0005-0000-0000-00003F3C0000}"/>
    <cellStyle name="Incorreto 10 2" xfId="13815" xr:uid="{00000000-0005-0000-0000-0000403C0000}"/>
    <cellStyle name="Incorreto 10 3" xfId="13816" xr:uid="{00000000-0005-0000-0000-0000413C0000}"/>
    <cellStyle name="Incorreto 11" xfId="13817" xr:uid="{00000000-0005-0000-0000-0000423C0000}"/>
    <cellStyle name="Incorreto 11 2" xfId="13818" xr:uid="{00000000-0005-0000-0000-0000433C0000}"/>
    <cellStyle name="Incorreto 11 3" xfId="13819" xr:uid="{00000000-0005-0000-0000-0000443C0000}"/>
    <cellStyle name="Incorreto 12" xfId="13820" xr:uid="{00000000-0005-0000-0000-0000453C0000}"/>
    <cellStyle name="Incorreto 13" xfId="13821" xr:uid="{00000000-0005-0000-0000-0000463C0000}"/>
    <cellStyle name="Incorreto 14" xfId="13822" xr:uid="{00000000-0005-0000-0000-0000473C0000}"/>
    <cellStyle name="Incorreto 15" xfId="13823" xr:uid="{00000000-0005-0000-0000-0000483C0000}"/>
    <cellStyle name="Incorreto 16" xfId="13824" xr:uid="{00000000-0005-0000-0000-0000493C0000}"/>
    <cellStyle name="Incorreto 17" xfId="13825" xr:uid="{00000000-0005-0000-0000-00004A3C0000}"/>
    <cellStyle name="Incorreto 18" xfId="13826" xr:uid="{00000000-0005-0000-0000-00004B3C0000}"/>
    <cellStyle name="Incorreto 2" xfId="539" xr:uid="{00000000-0005-0000-0000-00004C3C0000}"/>
    <cellStyle name="Incorreto 2 2" xfId="13827" xr:uid="{00000000-0005-0000-0000-00004D3C0000}"/>
    <cellStyle name="Incorreto 2 2 2" xfId="13828" xr:uid="{00000000-0005-0000-0000-00004E3C0000}"/>
    <cellStyle name="Incorreto 2 2 3" xfId="13829" xr:uid="{00000000-0005-0000-0000-00004F3C0000}"/>
    <cellStyle name="Incorreto 2 3" xfId="13830" xr:uid="{00000000-0005-0000-0000-0000503C0000}"/>
    <cellStyle name="Incorreto 2 3 2" xfId="13831" xr:uid="{00000000-0005-0000-0000-0000513C0000}"/>
    <cellStyle name="Incorreto 2 3 3" xfId="13832" xr:uid="{00000000-0005-0000-0000-0000523C0000}"/>
    <cellStyle name="Incorreto 2 4" xfId="13833" xr:uid="{00000000-0005-0000-0000-0000533C0000}"/>
    <cellStyle name="Incorreto 2 5" xfId="13834" xr:uid="{00000000-0005-0000-0000-0000543C0000}"/>
    <cellStyle name="Incorreto 2 6" xfId="13835" xr:uid="{00000000-0005-0000-0000-0000553C0000}"/>
    <cellStyle name="Incorreto 3" xfId="540" xr:uid="{00000000-0005-0000-0000-0000563C0000}"/>
    <cellStyle name="Incorreto 3 2" xfId="13836" xr:uid="{00000000-0005-0000-0000-0000573C0000}"/>
    <cellStyle name="Incorreto 3 2 2" xfId="13837" xr:uid="{00000000-0005-0000-0000-0000583C0000}"/>
    <cellStyle name="Incorreto 3 2 3" xfId="13838" xr:uid="{00000000-0005-0000-0000-0000593C0000}"/>
    <cellStyle name="Incorreto 3 3" xfId="13839" xr:uid="{00000000-0005-0000-0000-00005A3C0000}"/>
    <cellStyle name="Incorreto 3 3 2" xfId="13840" xr:uid="{00000000-0005-0000-0000-00005B3C0000}"/>
    <cellStyle name="Incorreto 3 3 3" xfId="13841" xr:uid="{00000000-0005-0000-0000-00005C3C0000}"/>
    <cellStyle name="Incorreto 3 4" xfId="13842" xr:uid="{00000000-0005-0000-0000-00005D3C0000}"/>
    <cellStyle name="Incorreto 3 5" xfId="13843" xr:uid="{00000000-0005-0000-0000-00005E3C0000}"/>
    <cellStyle name="Incorreto 3 6" xfId="13844" xr:uid="{00000000-0005-0000-0000-00005F3C0000}"/>
    <cellStyle name="Incorreto 4" xfId="541" xr:uid="{00000000-0005-0000-0000-0000603C0000}"/>
    <cellStyle name="Incorreto 4 2" xfId="13845" xr:uid="{00000000-0005-0000-0000-0000613C0000}"/>
    <cellStyle name="Incorreto 4 2 2" xfId="13846" xr:uid="{00000000-0005-0000-0000-0000623C0000}"/>
    <cellStyle name="Incorreto 4 2 3" xfId="13847" xr:uid="{00000000-0005-0000-0000-0000633C0000}"/>
    <cellStyle name="Incorreto 4 3" xfId="13848" xr:uid="{00000000-0005-0000-0000-0000643C0000}"/>
    <cellStyle name="Incorreto 4 4" xfId="13849" xr:uid="{00000000-0005-0000-0000-0000653C0000}"/>
    <cellStyle name="Incorreto 4 5" xfId="13850" xr:uid="{00000000-0005-0000-0000-0000663C0000}"/>
    <cellStyle name="Incorreto 5" xfId="542" xr:uid="{00000000-0005-0000-0000-0000673C0000}"/>
    <cellStyle name="Incorreto 5 2" xfId="13851" xr:uid="{00000000-0005-0000-0000-0000683C0000}"/>
    <cellStyle name="Incorreto 5 2 2" xfId="13852" xr:uid="{00000000-0005-0000-0000-0000693C0000}"/>
    <cellStyle name="Incorreto 5 2 3" xfId="13853" xr:uid="{00000000-0005-0000-0000-00006A3C0000}"/>
    <cellStyle name="Incorreto 5 3" xfId="13854" xr:uid="{00000000-0005-0000-0000-00006B3C0000}"/>
    <cellStyle name="Incorreto 5 4" xfId="13855" xr:uid="{00000000-0005-0000-0000-00006C3C0000}"/>
    <cellStyle name="Incorreto 5 5" xfId="13856" xr:uid="{00000000-0005-0000-0000-00006D3C0000}"/>
    <cellStyle name="Incorreto 6" xfId="543" xr:uid="{00000000-0005-0000-0000-00006E3C0000}"/>
    <cellStyle name="Incorreto 6 2" xfId="13857" xr:uid="{00000000-0005-0000-0000-00006F3C0000}"/>
    <cellStyle name="Incorreto 6 3" xfId="13858" xr:uid="{00000000-0005-0000-0000-0000703C0000}"/>
    <cellStyle name="Incorreto 6 4" xfId="13859" xr:uid="{00000000-0005-0000-0000-0000713C0000}"/>
    <cellStyle name="Incorreto 7" xfId="544" xr:uid="{00000000-0005-0000-0000-0000723C0000}"/>
    <cellStyle name="Incorreto 7 2" xfId="13860" xr:uid="{00000000-0005-0000-0000-0000733C0000}"/>
    <cellStyle name="Incorreto 7 3" xfId="13861" xr:uid="{00000000-0005-0000-0000-0000743C0000}"/>
    <cellStyle name="Incorreto 8" xfId="545" xr:uid="{00000000-0005-0000-0000-0000753C0000}"/>
    <cellStyle name="Incorreto 8 2" xfId="13862" xr:uid="{00000000-0005-0000-0000-0000763C0000}"/>
    <cellStyle name="Incorreto 8 3" xfId="13863" xr:uid="{00000000-0005-0000-0000-0000773C0000}"/>
    <cellStyle name="Incorreto 9" xfId="546" xr:uid="{00000000-0005-0000-0000-0000783C0000}"/>
    <cellStyle name="Incorreto 9 2" xfId="13864" xr:uid="{00000000-0005-0000-0000-0000793C0000}"/>
    <cellStyle name="Incorreto 9 3" xfId="13865" xr:uid="{00000000-0005-0000-0000-00007A3C0000}"/>
    <cellStyle name="Indefinido" xfId="13866" xr:uid="{00000000-0005-0000-0000-00007B3C0000}"/>
    <cellStyle name="Indirect Reference" xfId="13867" xr:uid="{00000000-0005-0000-0000-00007C3C0000}"/>
    <cellStyle name="Indirect Reference 2" xfId="13868" xr:uid="{00000000-0005-0000-0000-00007D3C0000}"/>
    <cellStyle name="Info Cell" xfId="13869" xr:uid="{00000000-0005-0000-0000-00007E3C0000}"/>
    <cellStyle name="Info Cell 2" xfId="13870" xr:uid="{00000000-0005-0000-0000-00007F3C0000}"/>
    <cellStyle name="Information" xfId="13871" xr:uid="{00000000-0005-0000-0000-0000803C0000}"/>
    <cellStyle name="Information 2" xfId="13872" xr:uid="{00000000-0005-0000-0000-0000813C0000}"/>
    <cellStyle name="Input (£m)" xfId="13873" xr:uid="{00000000-0005-0000-0000-0000823C0000}"/>
    <cellStyle name="Input (estimate)" xfId="13874" xr:uid="{00000000-0005-0000-0000-0000833C0000}"/>
    <cellStyle name="Input [yellow]" xfId="547" xr:uid="{00000000-0005-0000-0000-0000843C0000}"/>
    <cellStyle name="Input [yellow] 10" xfId="13875" xr:uid="{00000000-0005-0000-0000-0000853C0000}"/>
    <cellStyle name="Input [yellow] 10 2" xfId="13876" xr:uid="{00000000-0005-0000-0000-0000863C0000}"/>
    <cellStyle name="Input [yellow] 10 3" xfId="13877" xr:uid="{00000000-0005-0000-0000-0000873C0000}"/>
    <cellStyle name="Input [yellow] 11" xfId="13878" xr:uid="{00000000-0005-0000-0000-0000883C0000}"/>
    <cellStyle name="Input [yellow] 11 2" xfId="13879" xr:uid="{00000000-0005-0000-0000-0000893C0000}"/>
    <cellStyle name="Input [yellow] 11 3" xfId="13880" xr:uid="{00000000-0005-0000-0000-00008A3C0000}"/>
    <cellStyle name="Input [yellow] 12" xfId="13881" xr:uid="{00000000-0005-0000-0000-00008B3C0000}"/>
    <cellStyle name="Input [yellow] 13" xfId="13882" xr:uid="{00000000-0005-0000-0000-00008C3C0000}"/>
    <cellStyle name="Input [yellow] 2" xfId="13883" xr:uid="{00000000-0005-0000-0000-00008D3C0000}"/>
    <cellStyle name="Input [yellow] 2 2" xfId="13884" xr:uid="{00000000-0005-0000-0000-00008E3C0000}"/>
    <cellStyle name="Input [yellow] 2 2 2" xfId="13885" xr:uid="{00000000-0005-0000-0000-00008F3C0000}"/>
    <cellStyle name="Input [yellow] 2 2 3" xfId="13886" xr:uid="{00000000-0005-0000-0000-0000903C0000}"/>
    <cellStyle name="Input [yellow] 2 3" xfId="13887" xr:uid="{00000000-0005-0000-0000-0000913C0000}"/>
    <cellStyle name="Input [yellow] 2 4" xfId="13888" xr:uid="{00000000-0005-0000-0000-0000923C0000}"/>
    <cellStyle name="Input [yellow] 3" xfId="13889" xr:uid="{00000000-0005-0000-0000-0000933C0000}"/>
    <cellStyle name="Input [yellow] 3 2" xfId="13890" xr:uid="{00000000-0005-0000-0000-0000943C0000}"/>
    <cellStyle name="Input [yellow] 3 3" xfId="13891" xr:uid="{00000000-0005-0000-0000-0000953C0000}"/>
    <cellStyle name="Input [yellow] 4" xfId="13892" xr:uid="{00000000-0005-0000-0000-0000963C0000}"/>
    <cellStyle name="Input [yellow] 4 2" xfId="13893" xr:uid="{00000000-0005-0000-0000-0000973C0000}"/>
    <cellStyle name="Input [yellow] 4 3" xfId="13894" xr:uid="{00000000-0005-0000-0000-0000983C0000}"/>
    <cellStyle name="Input [yellow] 5" xfId="13895" xr:uid="{00000000-0005-0000-0000-0000993C0000}"/>
    <cellStyle name="Input [yellow] 5 2" xfId="13896" xr:uid="{00000000-0005-0000-0000-00009A3C0000}"/>
    <cellStyle name="Input [yellow] 5 3" xfId="13897" xr:uid="{00000000-0005-0000-0000-00009B3C0000}"/>
    <cellStyle name="Input [yellow] 6" xfId="13898" xr:uid="{00000000-0005-0000-0000-00009C3C0000}"/>
    <cellStyle name="Input [yellow] 6 2" xfId="13899" xr:uid="{00000000-0005-0000-0000-00009D3C0000}"/>
    <cellStyle name="Input [yellow] 6 3" xfId="13900" xr:uid="{00000000-0005-0000-0000-00009E3C0000}"/>
    <cellStyle name="Input [yellow] 7" xfId="13901" xr:uid="{00000000-0005-0000-0000-00009F3C0000}"/>
    <cellStyle name="Input [yellow] 7 2" xfId="13902" xr:uid="{00000000-0005-0000-0000-0000A03C0000}"/>
    <cellStyle name="Input [yellow] 7 3" xfId="13903" xr:uid="{00000000-0005-0000-0000-0000A13C0000}"/>
    <cellStyle name="Input [yellow] 8" xfId="13904" xr:uid="{00000000-0005-0000-0000-0000A23C0000}"/>
    <cellStyle name="Input [yellow] 8 2" xfId="13905" xr:uid="{00000000-0005-0000-0000-0000A33C0000}"/>
    <cellStyle name="Input [yellow] 8 3" xfId="13906" xr:uid="{00000000-0005-0000-0000-0000A43C0000}"/>
    <cellStyle name="Input [yellow] 9" xfId="13907" xr:uid="{00000000-0005-0000-0000-0000A53C0000}"/>
    <cellStyle name="Input [yellow] 9 2" xfId="13908" xr:uid="{00000000-0005-0000-0000-0000A63C0000}"/>
    <cellStyle name="Input [yellow] 9 3" xfId="13909" xr:uid="{00000000-0005-0000-0000-0000A73C0000}"/>
    <cellStyle name="Input 2" xfId="13910" xr:uid="{00000000-0005-0000-0000-0000A83C0000}"/>
    <cellStyle name="Input 2 2" xfId="13911" xr:uid="{00000000-0005-0000-0000-0000A93C0000}"/>
    <cellStyle name="Input 2 2 2" xfId="13912" xr:uid="{00000000-0005-0000-0000-0000AA3C0000}"/>
    <cellStyle name="Input 2 2 2 2" xfId="25241" xr:uid="{00000000-0005-0000-0000-0000AB3C0000}"/>
    <cellStyle name="Input 2 2 2 2 2" xfId="28390" xr:uid="{00000000-0005-0000-0000-0000AC3C0000}"/>
    <cellStyle name="Input 2 2 2 2 2 2" xfId="37248" xr:uid="{3F599379-15F9-4FB2-B160-ABF246762476}"/>
    <cellStyle name="Input 2 2 2 2 3" xfId="34118" xr:uid="{10DC896E-DDA6-4439-906E-B2536A4ACFF3}"/>
    <cellStyle name="Input 2 2 2 3" xfId="23943" xr:uid="{00000000-0005-0000-0000-0000AD3C0000}"/>
    <cellStyle name="Input 2 2 2 3 2" xfId="32889" xr:uid="{8BD26CFB-D887-40D6-93B2-32B03FED68FF}"/>
    <cellStyle name="Input 2 2 3" xfId="25240" xr:uid="{00000000-0005-0000-0000-0000AE3C0000}"/>
    <cellStyle name="Input 2 2 3 2" xfId="28389" xr:uid="{00000000-0005-0000-0000-0000AF3C0000}"/>
    <cellStyle name="Input 2 2 3 2 2" xfId="37247" xr:uid="{1A2577C3-1AC8-4CB1-871B-5C4F722F2C78}"/>
    <cellStyle name="Input 2 2 3 3" xfId="34117" xr:uid="{DB125E96-61D7-42EE-955B-7EB9EC500A5D}"/>
    <cellStyle name="Input 2 2 4" xfId="23944" xr:uid="{00000000-0005-0000-0000-0000B03C0000}"/>
    <cellStyle name="Input 2 2 4 2" xfId="32890" xr:uid="{5AC760AA-D5F0-4D50-AB19-34E89CA7117F}"/>
    <cellStyle name="Input 2 3" xfId="13913" xr:uid="{00000000-0005-0000-0000-0000B13C0000}"/>
    <cellStyle name="Input 2 3 2" xfId="13914" xr:uid="{00000000-0005-0000-0000-0000B23C0000}"/>
    <cellStyle name="Input 2 3 2 2" xfId="25243" xr:uid="{00000000-0005-0000-0000-0000B33C0000}"/>
    <cellStyle name="Input 2 3 2 2 2" xfId="28392" xr:uid="{00000000-0005-0000-0000-0000B43C0000}"/>
    <cellStyle name="Input 2 3 2 2 2 2" xfId="37250" xr:uid="{E860DB68-6C3F-4F6A-B0C1-36915487AE85}"/>
    <cellStyle name="Input 2 3 2 2 3" xfId="34120" xr:uid="{0F676D35-21A1-41E0-9503-6ABBADB09CE3}"/>
    <cellStyle name="Input 2 3 2 3" xfId="23941" xr:uid="{00000000-0005-0000-0000-0000B53C0000}"/>
    <cellStyle name="Input 2 3 2 3 2" xfId="32887" xr:uid="{1260BBE8-C775-4777-A46C-39C09296A1DA}"/>
    <cellStyle name="Input 2 3 3" xfId="25242" xr:uid="{00000000-0005-0000-0000-0000B63C0000}"/>
    <cellStyle name="Input 2 3 3 2" xfId="28391" xr:uid="{00000000-0005-0000-0000-0000B73C0000}"/>
    <cellStyle name="Input 2 3 3 2 2" xfId="37249" xr:uid="{43A0D6EF-560D-4BA2-881B-142F69B9D5F0}"/>
    <cellStyle name="Input 2 3 3 3" xfId="34119" xr:uid="{92615013-9859-4081-93B2-0C6222317DF2}"/>
    <cellStyle name="Input 2 3 4" xfId="23942" xr:uid="{00000000-0005-0000-0000-0000B83C0000}"/>
    <cellStyle name="Input 2 3 4 2" xfId="32888" xr:uid="{4D9E4332-F860-4A19-9662-98A6480DAB7D}"/>
    <cellStyle name="Input 2 4" xfId="13915" xr:uid="{00000000-0005-0000-0000-0000B93C0000}"/>
    <cellStyle name="Input 2 4 2" xfId="25244" xr:uid="{00000000-0005-0000-0000-0000BA3C0000}"/>
    <cellStyle name="Input 2 4 2 2" xfId="28393" xr:uid="{00000000-0005-0000-0000-0000BB3C0000}"/>
    <cellStyle name="Input 2 4 2 2 2" xfId="37251" xr:uid="{0AC69F77-0FEA-4DAB-862C-0AAC01FEF508}"/>
    <cellStyle name="Input 2 4 2 3" xfId="34121" xr:uid="{73653C09-E1C9-4525-97E7-766A94FAEA0C}"/>
    <cellStyle name="Input 2 4 3" xfId="23940" xr:uid="{00000000-0005-0000-0000-0000BC3C0000}"/>
    <cellStyle name="Input 2 4 3 2" xfId="32886" xr:uid="{3FA59CA4-C66F-4473-8558-0D31A96C706F}"/>
    <cellStyle name="Input 2 5" xfId="25239" xr:uid="{00000000-0005-0000-0000-0000BD3C0000}"/>
    <cellStyle name="Input 2 5 2" xfId="28388" xr:uid="{00000000-0005-0000-0000-0000BE3C0000}"/>
    <cellStyle name="Input 2 5 2 2" xfId="37246" xr:uid="{D5A715C5-F045-48F7-83FA-73BEDF6D0500}"/>
    <cellStyle name="Input 2 5 3" xfId="34116" xr:uid="{C8D6A852-F4B0-4A02-A051-1E72200057CB}"/>
    <cellStyle name="Input 2 6" xfId="23945" xr:uid="{00000000-0005-0000-0000-0000BF3C0000}"/>
    <cellStyle name="Input 2 6 2" xfId="32891" xr:uid="{A9711458-1058-4803-8AE2-6C5B0434D289}"/>
    <cellStyle name="Input 3" xfId="13916" xr:uid="{00000000-0005-0000-0000-0000C03C0000}"/>
    <cellStyle name="Input 3 2" xfId="13917" xr:uid="{00000000-0005-0000-0000-0000C13C0000}"/>
    <cellStyle name="Input 3 2 2" xfId="25246" xr:uid="{00000000-0005-0000-0000-0000C23C0000}"/>
    <cellStyle name="Input 3 2 2 2" xfId="28395" xr:uid="{00000000-0005-0000-0000-0000C33C0000}"/>
    <cellStyle name="Input 3 2 2 2 2" xfId="37253" xr:uid="{0A6B44A7-83A0-4E1F-B80A-68310E44F612}"/>
    <cellStyle name="Input 3 2 2 3" xfId="34123" xr:uid="{4FBE2790-6AAF-4526-BDDF-E128C92DFC7B}"/>
    <cellStyle name="Input 3 2 3" xfId="23938" xr:uid="{00000000-0005-0000-0000-0000C43C0000}"/>
    <cellStyle name="Input 3 2 3 2" xfId="32884" xr:uid="{4092700F-EF1F-4376-BD57-1656EFA615C3}"/>
    <cellStyle name="Input 3 3" xfId="25245" xr:uid="{00000000-0005-0000-0000-0000C53C0000}"/>
    <cellStyle name="Input 3 3 2" xfId="28394" xr:uid="{00000000-0005-0000-0000-0000C63C0000}"/>
    <cellStyle name="Input 3 3 2 2" xfId="37252" xr:uid="{27E37950-55AF-476D-A6E5-CA92A9CAC0C6}"/>
    <cellStyle name="Input 3 3 3" xfId="34122" xr:uid="{64D4CBC5-1CA1-492A-8DB8-A0458EAFF9BC}"/>
    <cellStyle name="Input 3 4" xfId="23939" xr:uid="{00000000-0005-0000-0000-0000C73C0000}"/>
    <cellStyle name="Input 3 4 2" xfId="32885" xr:uid="{5E0E5A0B-8D37-4203-BC92-F8E3A9BFB6AF}"/>
    <cellStyle name="input 4" xfId="13918" xr:uid="{00000000-0005-0000-0000-0000C83C0000}"/>
    <cellStyle name="Input 5" xfId="13919" xr:uid="{00000000-0005-0000-0000-0000C93C0000}"/>
    <cellStyle name="Input 5 2" xfId="25247" xr:uid="{00000000-0005-0000-0000-0000CA3C0000}"/>
    <cellStyle name="Input 5 2 2" xfId="28396" xr:uid="{00000000-0005-0000-0000-0000CB3C0000}"/>
    <cellStyle name="Input 5 2 2 2" xfId="37254" xr:uid="{E377D0FA-B62B-449F-AD45-1D73A1EEEACC}"/>
    <cellStyle name="Input 5 2 3" xfId="34124" xr:uid="{09F7FC63-86D4-4599-908B-9A6230549AB7}"/>
    <cellStyle name="Input 5 3" xfId="23937" xr:uid="{00000000-0005-0000-0000-0000CC3C0000}"/>
    <cellStyle name="Input 5 3 2" xfId="32883" xr:uid="{959F2641-7644-45EE-A2B9-FA3100339E70}"/>
    <cellStyle name="Input 6" xfId="13920" xr:uid="{00000000-0005-0000-0000-0000CD3C0000}"/>
    <cellStyle name="Input 6 2" xfId="25248" xr:uid="{00000000-0005-0000-0000-0000CE3C0000}"/>
    <cellStyle name="Input 6 2 2" xfId="28397" xr:uid="{00000000-0005-0000-0000-0000CF3C0000}"/>
    <cellStyle name="Input 6 2 2 2" xfId="37255" xr:uid="{3DEA069F-A5FC-4180-B84C-DB39BE9C3E6F}"/>
    <cellStyle name="Input 6 2 3" xfId="34125" xr:uid="{33FEAB42-83C6-4543-BDAE-A07D5744EF6B}"/>
    <cellStyle name="Input 6 3" xfId="23936" xr:uid="{00000000-0005-0000-0000-0000D03C0000}"/>
    <cellStyle name="Input 6 3 2" xfId="32882" xr:uid="{4FEBAF9D-E566-4CAC-9130-B1BFD0B34C7C}"/>
    <cellStyle name="Input Cells" xfId="13921" xr:uid="{00000000-0005-0000-0000-0000D13C0000}"/>
    <cellStyle name="Input Currency" xfId="548" xr:uid="{00000000-0005-0000-0000-0000D23C0000}"/>
    <cellStyle name="Input Currency 10" xfId="13922" xr:uid="{00000000-0005-0000-0000-0000D33C0000}"/>
    <cellStyle name="Input Currency 11" xfId="13923" xr:uid="{00000000-0005-0000-0000-0000D43C0000}"/>
    <cellStyle name="Input Currency 2" xfId="13924" xr:uid="{00000000-0005-0000-0000-0000D53C0000}"/>
    <cellStyle name="Input Currency 3" xfId="13925" xr:uid="{00000000-0005-0000-0000-0000D63C0000}"/>
    <cellStyle name="Input Currency 4" xfId="13926" xr:uid="{00000000-0005-0000-0000-0000D73C0000}"/>
    <cellStyle name="Input Currency 5" xfId="13927" xr:uid="{00000000-0005-0000-0000-0000D83C0000}"/>
    <cellStyle name="Input Currency 6" xfId="13928" xr:uid="{00000000-0005-0000-0000-0000D93C0000}"/>
    <cellStyle name="Input Currency 7" xfId="13929" xr:uid="{00000000-0005-0000-0000-0000DA3C0000}"/>
    <cellStyle name="Input Currency 8" xfId="13930" xr:uid="{00000000-0005-0000-0000-0000DB3C0000}"/>
    <cellStyle name="Input Currency 9" xfId="13931" xr:uid="{00000000-0005-0000-0000-0000DC3C0000}"/>
    <cellStyle name="Input dados" xfId="549" xr:uid="{00000000-0005-0000-0000-0000DD3C0000}"/>
    <cellStyle name="Input dados 2" xfId="13932" xr:uid="{00000000-0005-0000-0000-0000DE3C0000}"/>
    <cellStyle name="Input dados 3" xfId="13933" xr:uid="{00000000-0005-0000-0000-0000DF3C0000}"/>
    <cellStyle name="Input Date" xfId="550" xr:uid="{00000000-0005-0000-0000-0000E03C0000}"/>
    <cellStyle name="Input Date 2" xfId="13934" xr:uid="{00000000-0005-0000-0000-0000E13C0000}"/>
    <cellStyle name="Input Fixed [0]" xfId="551" xr:uid="{00000000-0005-0000-0000-0000E23C0000}"/>
    <cellStyle name="Input Fixed [0] 2" xfId="13935" xr:uid="{00000000-0005-0000-0000-0000E33C0000}"/>
    <cellStyle name="Input from Analysys" xfId="13936" xr:uid="{00000000-0005-0000-0000-0000E43C0000}"/>
    <cellStyle name="Input from CETI" xfId="13937" xr:uid="{00000000-0005-0000-0000-0000E53C0000}"/>
    <cellStyle name="Input from CETI 2" xfId="13938" xr:uid="{00000000-0005-0000-0000-0000E63C0000}"/>
    <cellStyle name="Input Link" xfId="13939" xr:uid="{00000000-0005-0000-0000-0000E73C0000}"/>
    <cellStyle name="Input Link 2" xfId="13940" xr:uid="{00000000-0005-0000-0000-0000E83C0000}"/>
    <cellStyle name="Input Normal" xfId="552" xr:uid="{00000000-0005-0000-0000-0000E93C0000}"/>
    <cellStyle name="Input Normal 10" xfId="13941" xr:uid="{00000000-0005-0000-0000-0000EA3C0000}"/>
    <cellStyle name="Input Normal 11" xfId="13942" xr:uid="{00000000-0005-0000-0000-0000EB3C0000}"/>
    <cellStyle name="Input Normal 2" xfId="13943" xr:uid="{00000000-0005-0000-0000-0000EC3C0000}"/>
    <cellStyle name="Input Normal 3" xfId="13944" xr:uid="{00000000-0005-0000-0000-0000ED3C0000}"/>
    <cellStyle name="Input Normal 4" xfId="13945" xr:uid="{00000000-0005-0000-0000-0000EE3C0000}"/>
    <cellStyle name="Input Normal 5" xfId="13946" xr:uid="{00000000-0005-0000-0000-0000EF3C0000}"/>
    <cellStyle name="Input Normal 6" xfId="13947" xr:uid="{00000000-0005-0000-0000-0000F03C0000}"/>
    <cellStyle name="Input Normal 7" xfId="13948" xr:uid="{00000000-0005-0000-0000-0000F13C0000}"/>
    <cellStyle name="Input Normal 8" xfId="13949" xr:uid="{00000000-0005-0000-0000-0000F23C0000}"/>
    <cellStyle name="Input Normal 9" xfId="13950" xr:uid="{00000000-0005-0000-0000-0000F33C0000}"/>
    <cellStyle name="input override" xfId="13951" xr:uid="{00000000-0005-0000-0000-0000F43C0000}"/>
    <cellStyle name="Input Percent" xfId="553" xr:uid="{00000000-0005-0000-0000-0000F53C0000}"/>
    <cellStyle name="Input Percent [2]" xfId="554" xr:uid="{00000000-0005-0000-0000-0000F63C0000}"/>
    <cellStyle name="Input Percent [2] 10" xfId="13952" xr:uid="{00000000-0005-0000-0000-0000F73C0000}"/>
    <cellStyle name="Input Percent [2] 11" xfId="13953" xr:uid="{00000000-0005-0000-0000-0000F83C0000}"/>
    <cellStyle name="Input Percent [2] 2" xfId="13954" xr:uid="{00000000-0005-0000-0000-0000F93C0000}"/>
    <cellStyle name="Input Percent [2] 3" xfId="13955" xr:uid="{00000000-0005-0000-0000-0000FA3C0000}"/>
    <cellStyle name="Input Percent [2] 4" xfId="13956" xr:uid="{00000000-0005-0000-0000-0000FB3C0000}"/>
    <cellStyle name="Input Percent [2] 5" xfId="13957" xr:uid="{00000000-0005-0000-0000-0000FC3C0000}"/>
    <cellStyle name="Input Percent [2] 6" xfId="13958" xr:uid="{00000000-0005-0000-0000-0000FD3C0000}"/>
    <cellStyle name="Input Percent [2] 7" xfId="13959" xr:uid="{00000000-0005-0000-0000-0000FE3C0000}"/>
    <cellStyle name="Input Percent [2] 8" xfId="13960" xr:uid="{00000000-0005-0000-0000-0000FF3C0000}"/>
    <cellStyle name="Input Percent [2] 9" xfId="13961" xr:uid="{00000000-0005-0000-0000-0000003D0000}"/>
    <cellStyle name="Input Percent 2" xfId="13962" xr:uid="{00000000-0005-0000-0000-0000013D0000}"/>
    <cellStyle name="Input Percent_~2144771" xfId="555" xr:uid="{00000000-0005-0000-0000-0000023D0000}"/>
    <cellStyle name="Input Titles" xfId="556" xr:uid="{00000000-0005-0000-0000-0000033D0000}"/>
    <cellStyle name="Input Titles 2" xfId="13963" xr:uid="{00000000-0005-0000-0000-0000043D0000}"/>
    <cellStyle name="Input1" xfId="13964" xr:uid="{00000000-0005-0000-0000-0000053D0000}"/>
    <cellStyle name="Input2" xfId="13965" xr:uid="{00000000-0005-0000-0000-0000063D0000}"/>
    <cellStyle name="Input2 2" xfId="13966" xr:uid="{00000000-0005-0000-0000-0000073D0000}"/>
    <cellStyle name="Input2 2 2" xfId="13967" xr:uid="{00000000-0005-0000-0000-0000083D0000}"/>
    <cellStyle name="Input2 2 2 2" xfId="27641" xr:uid="{00000000-0005-0000-0000-0000093D0000}"/>
    <cellStyle name="Input2 2 2 2 2" xfId="36507" xr:uid="{91B7A2D5-4ABE-4CCD-B389-9B9C1404200B}"/>
    <cellStyle name="Input2 2 3" xfId="27640" xr:uid="{00000000-0005-0000-0000-00000A3D0000}"/>
    <cellStyle name="Input2 2 3 2" xfId="36506" xr:uid="{6B70602C-D921-4E50-A981-F36C03B7851E}"/>
    <cellStyle name="Input2 3" xfId="13968" xr:uid="{00000000-0005-0000-0000-00000B3D0000}"/>
    <cellStyle name="Input2 3 2" xfId="27642" xr:uid="{00000000-0005-0000-0000-00000C3D0000}"/>
    <cellStyle name="Input2 3 2 2" xfId="36508" xr:uid="{25A26DE9-CAC7-4A84-923E-212AFFCCF38A}"/>
    <cellStyle name="Input2 4" xfId="27639" xr:uid="{00000000-0005-0000-0000-00000D3D0000}"/>
    <cellStyle name="Input2 4 2" xfId="36505" xr:uid="{4CFD14BA-A500-425B-9805-C7587E0A1B4D}"/>
    <cellStyle name="Input2_DREP" xfId="13969" xr:uid="{00000000-0005-0000-0000-00000E3D0000}"/>
    <cellStyle name="InputCurrency" xfId="13970" xr:uid="{00000000-0005-0000-0000-00000F3D0000}"/>
    <cellStyle name="InputCurrency2" xfId="13971" xr:uid="{00000000-0005-0000-0000-0000103D0000}"/>
    <cellStyle name="InputMultiple1" xfId="13972" xr:uid="{00000000-0005-0000-0000-0000113D0000}"/>
    <cellStyle name="InputPercent1" xfId="13973" xr:uid="{00000000-0005-0000-0000-0000123D0000}"/>
    <cellStyle name="Inputs" xfId="13974" xr:uid="{00000000-0005-0000-0000-0000133D0000}"/>
    <cellStyle name="Inputs2" xfId="13975" xr:uid="{00000000-0005-0000-0000-0000143D0000}"/>
    <cellStyle name="Item" xfId="13976" xr:uid="{00000000-0005-0000-0000-0000153D0000}"/>
    <cellStyle name="Item 2" xfId="13977" xr:uid="{00000000-0005-0000-0000-0000163D0000}"/>
    <cellStyle name="Item Descriptions" xfId="13978" xr:uid="{00000000-0005-0000-0000-0000173D0000}"/>
    <cellStyle name="Item Descriptions - Bold" xfId="13979" xr:uid="{00000000-0005-0000-0000-0000183D0000}"/>
    <cellStyle name="Item Descriptions_6079BX" xfId="13980" xr:uid="{00000000-0005-0000-0000-0000193D0000}"/>
    <cellStyle name="Jason" xfId="13981" xr:uid="{00000000-0005-0000-0000-00001A3D0000}"/>
    <cellStyle name="Javier" xfId="13982" xr:uid="{00000000-0005-0000-0000-00001B3D0000}"/>
    <cellStyle name="Komma [0]_BU_Retail_aug" xfId="13983" xr:uid="{00000000-0005-0000-0000-00001C3D0000}"/>
    <cellStyle name="Komma_BU_Retail_aug" xfId="13984" xr:uid="{00000000-0005-0000-0000-00001D3D0000}"/>
    <cellStyle name="Kyocera" xfId="557" xr:uid="{00000000-0005-0000-0000-00001E3D0000}"/>
    <cellStyle name="Kyocera 2" xfId="13985" xr:uid="{00000000-0005-0000-0000-00001F3D0000}"/>
    <cellStyle name="Kyocera 2 2" xfId="13986" xr:uid="{00000000-0005-0000-0000-0000203D0000}"/>
    <cellStyle name="Kyocera 2 2 2" xfId="13987" xr:uid="{00000000-0005-0000-0000-0000213D0000}"/>
    <cellStyle name="Kyocera 2 2 3" xfId="13988" xr:uid="{00000000-0005-0000-0000-0000223D0000}"/>
    <cellStyle name="Kyocera 2 3" xfId="13989" xr:uid="{00000000-0005-0000-0000-0000233D0000}"/>
    <cellStyle name="Kyocera 2 4" xfId="13990" xr:uid="{00000000-0005-0000-0000-0000243D0000}"/>
    <cellStyle name="Kyocera 3" xfId="13991" xr:uid="{00000000-0005-0000-0000-0000253D0000}"/>
    <cellStyle name="Kyocera 3 2" xfId="13992" xr:uid="{00000000-0005-0000-0000-0000263D0000}"/>
    <cellStyle name="Kyocera 3 3" xfId="13993" xr:uid="{00000000-0005-0000-0000-0000273D0000}"/>
    <cellStyle name="Kyocera 4" xfId="13994" xr:uid="{00000000-0005-0000-0000-0000283D0000}"/>
    <cellStyle name="Kyocera 5" xfId="13995" xr:uid="{00000000-0005-0000-0000-0000293D0000}"/>
    <cellStyle name="L BP" xfId="13996" xr:uid="{00000000-0005-0000-0000-00002A3D0000}"/>
    <cellStyle name="L BP 2" xfId="13997" xr:uid="{00000000-0005-0000-0000-00002B3D0000}"/>
    <cellStyle name="Lable8Left" xfId="13998" xr:uid="{00000000-0005-0000-0000-00002C3D0000}"/>
    <cellStyle name="Lable8Left 2" xfId="13999" xr:uid="{00000000-0005-0000-0000-00002D3D0000}"/>
    <cellStyle name="Lien hypertexte" xfId="14000" xr:uid="{00000000-0005-0000-0000-00002E3D0000}"/>
    <cellStyle name="Lien hypertexte visité" xfId="14001" xr:uid="{00000000-0005-0000-0000-00002F3D0000}"/>
    <cellStyle name="Line" xfId="14002" xr:uid="{00000000-0005-0000-0000-0000303D0000}"/>
    <cellStyle name="Link" xfId="14003" xr:uid="{00000000-0005-0000-0000-0000313D0000}"/>
    <cellStyle name="Linked Cell 2" xfId="14004" xr:uid="{00000000-0005-0000-0000-0000323D0000}"/>
    <cellStyle name="Linked Cell 3" xfId="14005" xr:uid="{00000000-0005-0000-0000-0000333D0000}"/>
    <cellStyle name="Linked Cell 4" xfId="14006" xr:uid="{00000000-0005-0000-0000-0000343D0000}"/>
    <cellStyle name="Linked Cells" xfId="14007" xr:uid="{00000000-0005-0000-0000-0000353D0000}"/>
    <cellStyle name="m" xfId="14008" xr:uid="{00000000-0005-0000-0000-0000363D0000}"/>
    <cellStyle name="m 2" xfId="14009" xr:uid="{00000000-0005-0000-0000-0000373D0000}"/>
    <cellStyle name="m 2 2" xfId="14010" xr:uid="{00000000-0005-0000-0000-0000383D0000}"/>
    <cellStyle name="m 2 2 2" xfId="25250" xr:uid="{00000000-0005-0000-0000-0000393D0000}"/>
    <cellStyle name="m 2 2 3" xfId="23934" xr:uid="{00000000-0005-0000-0000-00003A3D0000}"/>
    <cellStyle name="m 2 2 3 2" xfId="32880" xr:uid="{DC4153B1-23A1-499C-A4C1-F17A104E40AF}"/>
    <cellStyle name="m 2 2 4" xfId="30538" xr:uid="{130D5838-A0FD-494D-A985-D3CD8DBE6D02}"/>
    <cellStyle name="m 2 3" xfId="25249" xr:uid="{00000000-0005-0000-0000-00003B3D0000}"/>
    <cellStyle name="m 2 4" xfId="23935" xr:uid="{00000000-0005-0000-0000-00003C3D0000}"/>
    <cellStyle name="m 2 4 2" xfId="32881" xr:uid="{A1E14133-3443-407A-A134-484555F84A90}"/>
    <cellStyle name="m 2 5" xfId="30537" xr:uid="{2FECAF73-EC44-4BDE-A308-37535F07FDCE}"/>
    <cellStyle name="m 3" xfId="14011" xr:uid="{00000000-0005-0000-0000-00003D3D0000}"/>
    <cellStyle name="m 3 2" xfId="14012" xr:uid="{00000000-0005-0000-0000-00003E3D0000}"/>
    <cellStyle name="m 3 2 2" xfId="25252" xr:uid="{00000000-0005-0000-0000-00003F3D0000}"/>
    <cellStyle name="m 3 2 3" xfId="23932" xr:uid="{00000000-0005-0000-0000-0000403D0000}"/>
    <cellStyle name="m 3 2 3 2" xfId="32878" xr:uid="{89CB1482-F4C1-4FEC-92BD-51050020F7B8}"/>
    <cellStyle name="m 3 2 4" xfId="30540" xr:uid="{38FD8192-2652-4598-9B42-AD0C5000B144}"/>
    <cellStyle name="m 3 3" xfId="25251" xr:uid="{00000000-0005-0000-0000-0000413D0000}"/>
    <cellStyle name="m 3 4" xfId="23933" xr:uid="{00000000-0005-0000-0000-0000423D0000}"/>
    <cellStyle name="m 3 4 2" xfId="32879" xr:uid="{0BA33929-1E12-4A06-B0BA-B03BE901961D}"/>
    <cellStyle name="m 3 5" xfId="30539" xr:uid="{0D1197E9-8403-411A-82FE-F38B7E662909}"/>
    <cellStyle name="M S SANS SERIF" xfId="558" xr:uid="{00000000-0005-0000-0000-0000433D0000}"/>
    <cellStyle name="M S SANS SERIF 2" xfId="14013" xr:uid="{00000000-0005-0000-0000-0000443D0000}"/>
    <cellStyle name="M S SANS SERIF 2 2" xfId="14014" xr:uid="{00000000-0005-0000-0000-0000453D0000}"/>
    <cellStyle name="M S SANS SERIF 2 2 2" xfId="14015" xr:uid="{00000000-0005-0000-0000-0000463D0000}"/>
    <cellStyle name="M S SANS SERIF 2 2 3" xfId="14016" xr:uid="{00000000-0005-0000-0000-0000473D0000}"/>
    <cellStyle name="M S SANS SERIF 2 3" xfId="14017" xr:uid="{00000000-0005-0000-0000-0000483D0000}"/>
    <cellStyle name="M S SANS SERIF 2 4" xfId="14018" xr:uid="{00000000-0005-0000-0000-0000493D0000}"/>
    <cellStyle name="M S SANS SERIF 3" xfId="14019" xr:uid="{00000000-0005-0000-0000-00004A3D0000}"/>
    <cellStyle name="M S SANS SERIF 3 2" xfId="14020" xr:uid="{00000000-0005-0000-0000-00004B3D0000}"/>
    <cellStyle name="M S SANS SERIF 3 3" xfId="14021" xr:uid="{00000000-0005-0000-0000-00004C3D0000}"/>
    <cellStyle name="M S SANS SERIF 4" xfId="14022" xr:uid="{00000000-0005-0000-0000-00004D3D0000}"/>
    <cellStyle name="M S SANS SERIF 5" xfId="14023" xr:uid="{00000000-0005-0000-0000-00004E3D0000}"/>
    <cellStyle name="m$" xfId="14024" xr:uid="{00000000-0005-0000-0000-00004F3D0000}"/>
    <cellStyle name="m/d/yy" xfId="14025" xr:uid="{00000000-0005-0000-0000-0000503D0000}"/>
    <cellStyle name="m/d/yy 2" xfId="14026" xr:uid="{00000000-0005-0000-0000-0000513D0000}"/>
    <cellStyle name="m/d/yy 2 2" xfId="14027" xr:uid="{00000000-0005-0000-0000-0000523D0000}"/>
    <cellStyle name="m/d/yy 2 2 2" xfId="27645" xr:uid="{00000000-0005-0000-0000-0000533D0000}"/>
    <cellStyle name="m/d/yy 2 2 2 2" xfId="36511" xr:uid="{5AD4ACAE-5E81-4EB4-AB39-108C29FBDB47}"/>
    <cellStyle name="m/d/yy 2 3" xfId="27644" xr:uid="{00000000-0005-0000-0000-0000543D0000}"/>
    <cellStyle name="m/d/yy 2 3 2" xfId="36510" xr:uid="{4003E27B-B406-4D75-AAFD-96C8B968E2E0}"/>
    <cellStyle name="m/d/yy 3" xfId="14028" xr:uid="{00000000-0005-0000-0000-0000553D0000}"/>
    <cellStyle name="m/d/yy 3 2" xfId="27646" xr:uid="{00000000-0005-0000-0000-0000563D0000}"/>
    <cellStyle name="m/d/yy 3 2 2" xfId="36512" xr:uid="{E4187859-C2E1-490C-889F-880959FEE242}"/>
    <cellStyle name="m/d/yy 4" xfId="27643" xr:uid="{00000000-0005-0000-0000-0000573D0000}"/>
    <cellStyle name="m/d/yy 4 2" xfId="36509" xr:uid="{ECCA4CFD-3783-489B-A9F8-7C31676287A2}"/>
    <cellStyle name="m_AVP" xfId="14029" xr:uid="{00000000-0005-0000-0000-0000583D0000}"/>
    <cellStyle name="m_AVP 2" xfId="14030" xr:uid="{00000000-0005-0000-0000-0000593D0000}"/>
    <cellStyle name="m_Disc Analysis" xfId="14031" xr:uid="{00000000-0005-0000-0000-00005A3D0000}"/>
    <cellStyle name="m_Disc Analysis 2" xfId="14032" xr:uid="{00000000-0005-0000-0000-00005B3D0000}"/>
    <cellStyle name="m_LP Chart" xfId="14033" xr:uid="{00000000-0005-0000-0000-00005C3D0000}"/>
    <cellStyle name="m_Merg Cons" xfId="14034" xr:uid="{00000000-0005-0000-0000-00005D3D0000}"/>
    <cellStyle name="m_Merg Cons 2" xfId="14035" xr:uid="{00000000-0005-0000-0000-00005E3D0000}"/>
    <cellStyle name="m_Proj10" xfId="14036" xr:uid="{00000000-0005-0000-0000-00005F3D0000}"/>
    <cellStyle name="m_Proj10_AVP" xfId="14037" xr:uid="{00000000-0005-0000-0000-0000603D0000}"/>
    <cellStyle name="m_Proj10_AVP 2" xfId="14038" xr:uid="{00000000-0005-0000-0000-0000613D0000}"/>
    <cellStyle name="m_Proj10_Disc Analysis" xfId="14039" xr:uid="{00000000-0005-0000-0000-0000623D0000}"/>
    <cellStyle name="m_Proj10_Disc Analysis 2" xfId="14040" xr:uid="{00000000-0005-0000-0000-0000633D0000}"/>
    <cellStyle name="m_Proj10_LP Chart" xfId="14041" xr:uid="{00000000-0005-0000-0000-0000643D0000}"/>
    <cellStyle name="m_Proj10_Merg Cons" xfId="14042" xr:uid="{00000000-0005-0000-0000-0000653D0000}"/>
    <cellStyle name="m_Proj10_Merg Cons 2" xfId="14043" xr:uid="{00000000-0005-0000-0000-0000663D0000}"/>
    <cellStyle name="m_Proj10_Sensitivity" xfId="14044" xr:uid="{00000000-0005-0000-0000-0000673D0000}"/>
    <cellStyle name="m_Proj10_Sensitivity 2" xfId="14045" xr:uid="{00000000-0005-0000-0000-0000683D0000}"/>
    <cellStyle name="m_Proj10_show-hold" xfId="14046" xr:uid="{00000000-0005-0000-0000-0000693D0000}"/>
    <cellStyle name="m_Proj10_show-hold 2" xfId="14047" xr:uid="{00000000-0005-0000-0000-00006A3D0000}"/>
    <cellStyle name="m_Proj10_WACC-CableCar" xfId="14048" xr:uid="{00000000-0005-0000-0000-00006B3D0000}"/>
    <cellStyle name="m_Proj10_WACC-RAD (2)" xfId="14049" xr:uid="{00000000-0005-0000-0000-00006C3D0000}"/>
    <cellStyle name="m_Sensitivity" xfId="14050" xr:uid="{00000000-0005-0000-0000-00006D3D0000}"/>
    <cellStyle name="m_Sensitivity 2" xfId="14051" xr:uid="{00000000-0005-0000-0000-00006E3D0000}"/>
    <cellStyle name="m_show-hold" xfId="14052" xr:uid="{00000000-0005-0000-0000-00006F3D0000}"/>
    <cellStyle name="m_show-hold 2" xfId="14053" xr:uid="{00000000-0005-0000-0000-0000703D0000}"/>
    <cellStyle name="m_WACC-CableCar" xfId="14054" xr:uid="{00000000-0005-0000-0000-0000713D0000}"/>
    <cellStyle name="m_WACC-RAD (2)" xfId="14055" xr:uid="{00000000-0005-0000-0000-0000723D0000}"/>
    <cellStyle name="Main Title" xfId="14056" xr:uid="{00000000-0005-0000-0000-0000733D0000}"/>
    <cellStyle name="Migliaia (0)_1320 NX" xfId="14057" xr:uid="{00000000-0005-0000-0000-0000743D0000}"/>
    <cellStyle name="Migliaia_1320 NX" xfId="14058" xr:uid="{00000000-0005-0000-0000-0000753D0000}"/>
    <cellStyle name="Millares [0]_$aSOLES" xfId="14059" xr:uid="{00000000-0005-0000-0000-0000763D0000}"/>
    <cellStyle name="Millares [00]" xfId="14060" xr:uid="{00000000-0005-0000-0000-0000773D0000}"/>
    <cellStyle name="Millares 2" xfId="559" xr:uid="{00000000-0005-0000-0000-0000783D0000}"/>
    <cellStyle name="Millares 3" xfId="560" xr:uid="{00000000-0005-0000-0000-0000793D0000}"/>
    <cellStyle name="Millares 4" xfId="561" xr:uid="{00000000-0005-0000-0000-00007A3D0000}"/>
    <cellStyle name="Millares 5" xfId="562" xr:uid="{00000000-0005-0000-0000-00007B3D0000}"/>
    <cellStyle name="Millares 5 2" xfId="563" xr:uid="{00000000-0005-0000-0000-00007C3D0000}"/>
    <cellStyle name="Millares 6" xfId="564" xr:uid="{00000000-0005-0000-0000-00007D3D0000}"/>
    <cellStyle name="Millares 7" xfId="565" xr:uid="{00000000-0005-0000-0000-00007E3D0000}"/>
    <cellStyle name="Millares 7 2" xfId="566" xr:uid="{00000000-0005-0000-0000-00007F3D0000}"/>
    <cellStyle name="Millares_$aSOLES" xfId="14061" xr:uid="{00000000-0005-0000-0000-0000803D0000}"/>
    <cellStyle name="Milliers [0]_comparable" xfId="14062" xr:uid="{00000000-0005-0000-0000-0000813D0000}"/>
    <cellStyle name="Milliers_comparable" xfId="14063" xr:uid="{00000000-0005-0000-0000-0000823D0000}"/>
    <cellStyle name="MLComma0" xfId="14064" xr:uid="{00000000-0005-0000-0000-0000833D0000}"/>
    <cellStyle name="MLComma0 2" xfId="14065" xr:uid="{00000000-0005-0000-0000-0000843D0000}"/>
    <cellStyle name="MLDollar0" xfId="14066" xr:uid="{00000000-0005-0000-0000-0000853D0000}"/>
    <cellStyle name="MLDollar0 2" xfId="14067" xr:uid="{00000000-0005-0000-0000-0000863D0000}"/>
    <cellStyle name="MLEuro0" xfId="14068" xr:uid="{00000000-0005-0000-0000-0000873D0000}"/>
    <cellStyle name="MLEuro0 2" xfId="14069" xr:uid="{00000000-0005-0000-0000-0000883D0000}"/>
    <cellStyle name="MLMultiple0" xfId="14070" xr:uid="{00000000-0005-0000-0000-0000893D0000}"/>
    <cellStyle name="MLMultiple0 2" xfId="14071" xr:uid="{00000000-0005-0000-0000-00008A3D0000}"/>
    <cellStyle name="MLPercent0" xfId="14072" xr:uid="{00000000-0005-0000-0000-00008B3D0000}"/>
    <cellStyle name="MLPercent0 2" xfId="14073" xr:uid="{00000000-0005-0000-0000-00008C3D0000}"/>
    <cellStyle name="MLPound0" xfId="14074" xr:uid="{00000000-0005-0000-0000-00008D3D0000}"/>
    <cellStyle name="MLPound0 2" xfId="14075" xr:uid="{00000000-0005-0000-0000-00008E3D0000}"/>
    <cellStyle name="MLYen0" xfId="14076" xr:uid="{00000000-0005-0000-0000-00008F3D0000}"/>
    <cellStyle name="MLYen0 2" xfId="14077" xr:uid="{00000000-0005-0000-0000-0000903D0000}"/>
    <cellStyle name="mm" xfId="14078" xr:uid="{00000000-0005-0000-0000-0000913D0000}"/>
    <cellStyle name="Model_Calculation" xfId="14079" xr:uid="{00000000-0005-0000-0000-0000923D0000}"/>
    <cellStyle name="Moeda [0] 2" xfId="14080" xr:uid="{00000000-0005-0000-0000-0000933D0000}"/>
    <cellStyle name="Moeda [0] 2 2" xfId="30541" xr:uid="{851E98DA-3F71-4B29-8759-77DAC6749886}"/>
    <cellStyle name="Moeda 10" xfId="567" xr:uid="{00000000-0005-0000-0000-0000943D0000}"/>
    <cellStyle name="Moeda 10 2" xfId="14081" xr:uid="{00000000-0005-0000-0000-0000953D0000}"/>
    <cellStyle name="Moeda 11" xfId="14082" xr:uid="{00000000-0005-0000-0000-0000963D0000}"/>
    <cellStyle name="Moeda 12" xfId="14083" xr:uid="{00000000-0005-0000-0000-0000973D0000}"/>
    <cellStyle name="Moeda 13" xfId="14084" xr:uid="{00000000-0005-0000-0000-0000983D0000}"/>
    <cellStyle name="Moeda 13 2" xfId="30542" xr:uid="{A22BEED8-866E-4F92-B4F7-F73541BD791D}"/>
    <cellStyle name="Moeda 14" xfId="14085" xr:uid="{00000000-0005-0000-0000-0000993D0000}"/>
    <cellStyle name="Moeda 15" xfId="14086" xr:uid="{00000000-0005-0000-0000-00009A3D0000}"/>
    <cellStyle name="Moeda 16" xfId="14087" xr:uid="{00000000-0005-0000-0000-00009B3D0000}"/>
    <cellStyle name="Moeda 17" xfId="14088" xr:uid="{00000000-0005-0000-0000-00009C3D0000}"/>
    <cellStyle name="Moeda 18" xfId="14089" xr:uid="{00000000-0005-0000-0000-00009D3D0000}"/>
    <cellStyle name="Moeda 19" xfId="14090" xr:uid="{00000000-0005-0000-0000-00009E3D0000}"/>
    <cellStyle name="Moeda 2" xfId="568" xr:uid="{00000000-0005-0000-0000-00009F3D0000}"/>
    <cellStyle name="Moeda 2 10" xfId="14091" xr:uid="{00000000-0005-0000-0000-0000A03D0000}"/>
    <cellStyle name="Moeda 2 11" xfId="14092" xr:uid="{00000000-0005-0000-0000-0000A13D0000}"/>
    <cellStyle name="Moeda 2 12" xfId="14093" xr:uid="{00000000-0005-0000-0000-0000A23D0000}"/>
    <cellStyle name="Moeda 2 13" xfId="30368" xr:uid="{449B1FF5-F865-4D3E-BF99-045E8ED2BE3E}"/>
    <cellStyle name="Moeda 2 2" xfId="569" xr:uid="{00000000-0005-0000-0000-0000A33D0000}"/>
    <cellStyle name="Moeda 2 2 2" xfId="14094" xr:uid="{00000000-0005-0000-0000-0000A43D0000}"/>
    <cellStyle name="Moeda 2 2 3" xfId="14095" xr:uid="{00000000-0005-0000-0000-0000A53D0000}"/>
    <cellStyle name="Moeda 2 3" xfId="14096" xr:uid="{00000000-0005-0000-0000-0000A63D0000}"/>
    <cellStyle name="Moeda 2 3 2" xfId="14097" xr:uid="{00000000-0005-0000-0000-0000A73D0000}"/>
    <cellStyle name="Moeda 2 4" xfId="14098" xr:uid="{00000000-0005-0000-0000-0000A83D0000}"/>
    <cellStyle name="Moeda 2 5" xfId="14099" xr:uid="{00000000-0005-0000-0000-0000A93D0000}"/>
    <cellStyle name="Moeda 2 6" xfId="14100" xr:uid="{00000000-0005-0000-0000-0000AA3D0000}"/>
    <cellStyle name="Moeda 2 7" xfId="14101" xr:uid="{00000000-0005-0000-0000-0000AB3D0000}"/>
    <cellStyle name="Moeda 2 8" xfId="14102" xr:uid="{00000000-0005-0000-0000-0000AC3D0000}"/>
    <cellStyle name="Moeda 2 9" xfId="14103" xr:uid="{00000000-0005-0000-0000-0000AD3D0000}"/>
    <cellStyle name="Moeda 2_DREP" xfId="14104" xr:uid="{00000000-0005-0000-0000-0000AE3D0000}"/>
    <cellStyle name="Moeda 20" xfId="14105" xr:uid="{00000000-0005-0000-0000-0000AF3D0000}"/>
    <cellStyle name="Moeda 3" xfId="570" xr:uid="{00000000-0005-0000-0000-0000B03D0000}"/>
    <cellStyle name="Moeda 3 2" xfId="14106" xr:uid="{00000000-0005-0000-0000-0000B13D0000}"/>
    <cellStyle name="Moeda 3 2 2" xfId="14107" xr:uid="{00000000-0005-0000-0000-0000B23D0000}"/>
    <cellStyle name="Moeda 3 3" xfId="14108" xr:uid="{00000000-0005-0000-0000-0000B33D0000}"/>
    <cellStyle name="Moeda 3 4" xfId="14109" xr:uid="{00000000-0005-0000-0000-0000B43D0000}"/>
    <cellStyle name="Moeda 3 5" xfId="14110" xr:uid="{00000000-0005-0000-0000-0000B53D0000}"/>
    <cellStyle name="Moeda 3 6" xfId="14111" xr:uid="{00000000-0005-0000-0000-0000B63D0000}"/>
    <cellStyle name="Moeda 3 7" xfId="14112" xr:uid="{00000000-0005-0000-0000-0000B73D0000}"/>
    <cellStyle name="Moeda 4" xfId="571" xr:uid="{00000000-0005-0000-0000-0000B83D0000}"/>
    <cellStyle name="Moeda 4 2" xfId="14113" xr:uid="{00000000-0005-0000-0000-0000B93D0000}"/>
    <cellStyle name="Moeda 5" xfId="572" xr:uid="{00000000-0005-0000-0000-0000BA3D0000}"/>
    <cellStyle name="Moeda 5 2" xfId="14114" xr:uid="{00000000-0005-0000-0000-0000BB3D0000}"/>
    <cellStyle name="Moeda 5 3" xfId="14115" xr:uid="{00000000-0005-0000-0000-0000BC3D0000}"/>
    <cellStyle name="Moeda 6" xfId="573" xr:uid="{00000000-0005-0000-0000-0000BD3D0000}"/>
    <cellStyle name="Moeda 6 2" xfId="14116" xr:uid="{00000000-0005-0000-0000-0000BE3D0000}"/>
    <cellStyle name="Moeda 7" xfId="574" xr:uid="{00000000-0005-0000-0000-0000BF3D0000}"/>
    <cellStyle name="Moeda 8" xfId="575" xr:uid="{00000000-0005-0000-0000-0000C03D0000}"/>
    <cellStyle name="Moeda 8 2" xfId="14117" xr:uid="{00000000-0005-0000-0000-0000C13D0000}"/>
    <cellStyle name="Moeda 8 3" xfId="14118" xr:uid="{00000000-0005-0000-0000-0000C23D0000}"/>
    <cellStyle name="Moeda 8 4" xfId="14119" xr:uid="{00000000-0005-0000-0000-0000C33D0000}"/>
    <cellStyle name="Moeda 8 4 2" xfId="14120" xr:uid="{00000000-0005-0000-0000-0000C43D0000}"/>
    <cellStyle name="Moeda 8 4 2 2" xfId="14121" xr:uid="{00000000-0005-0000-0000-0000C53D0000}"/>
    <cellStyle name="Moeda 8 4 3" xfId="14122" xr:uid="{00000000-0005-0000-0000-0000C63D0000}"/>
    <cellStyle name="Moeda 8 4_DREP" xfId="14123" xr:uid="{00000000-0005-0000-0000-0000C73D0000}"/>
    <cellStyle name="Moeda 8 5" xfId="14124" xr:uid="{00000000-0005-0000-0000-0000C83D0000}"/>
    <cellStyle name="Moeda 8_DREP" xfId="14125" xr:uid="{00000000-0005-0000-0000-0000C93D0000}"/>
    <cellStyle name="Moeda 9" xfId="576" xr:uid="{00000000-0005-0000-0000-0000CA3D0000}"/>
    <cellStyle name="Moeda0" xfId="14126" xr:uid="{00000000-0005-0000-0000-0000CB3D0000}"/>
    <cellStyle name="Moneda [0]_$aSOLES" xfId="14127" xr:uid="{00000000-0005-0000-0000-0000CC3D0000}"/>
    <cellStyle name="Moneda_$aSOLES" xfId="14128" xr:uid="{00000000-0005-0000-0000-0000CD3D0000}"/>
    <cellStyle name="Monétaire [0]_comparable" xfId="14129" xr:uid="{00000000-0005-0000-0000-0000CE3D0000}"/>
    <cellStyle name="Monétaire_comparable" xfId="14130" xr:uid="{00000000-0005-0000-0000-0000CF3D0000}"/>
    <cellStyle name="Monétaire0" xfId="14131" xr:uid="{00000000-0005-0000-0000-0000D03D0000}"/>
    <cellStyle name="Monetario" xfId="14132" xr:uid="{00000000-0005-0000-0000-0000D13D0000}"/>
    <cellStyle name="Monetario0" xfId="577" xr:uid="{00000000-0005-0000-0000-0000D23D0000}"/>
    <cellStyle name="Monetario0 2" xfId="14133" xr:uid="{00000000-0005-0000-0000-0000D33D0000}"/>
    <cellStyle name="Morgan" xfId="578" xr:uid="{00000000-0005-0000-0000-0000D43D0000}"/>
    <cellStyle name="Morgan 10" xfId="14134" xr:uid="{00000000-0005-0000-0000-0000D53D0000}"/>
    <cellStyle name="Morgan 11" xfId="14135" xr:uid="{00000000-0005-0000-0000-0000D63D0000}"/>
    <cellStyle name="Morgan 2" xfId="14136" xr:uid="{00000000-0005-0000-0000-0000D73D0000}"/>
    <cellStyle name="Morgan 3" xfId="14137" xr:uid="{00000000-0005-0000-0000-0000D83D0000}"/>
    <cellStyle name="Morgan 4" xfId="14138" xr:uid="{00000000-0005-0000-0000-0000D93D0000}"/>
    <cellStyle name="Morgan 5" xfId="14139" xr:uid="{00000000-0005-0000-0000-0000DA3D0000}"/>
    <cellStyle name="Morgan 6" xfId="14140" xr:uid="{00000000-0005-0000-0000-0000DB3D0000}"/>
    <cellStyle name="Morgan 7" xfId="14141" xr:uid="{00000000-0005-0000-0000-0000DC3D0000}"/>
    <cellStyle name="Morgan 8" xfId="14142" xr:uid="{00000000-0005-0000-0000-0000DD3D0000}"/>
    <cellStyle name="Morgan 9" xfId="14143" xr:uid="{00000000-0005-0000-0000-0000DE3D0000}"/>
    <cellStyle name="Morgan assump" xfId="579" xr:uid="{00000000-0005-0000-0000-0000DF3D0000}"/>
    <cellStyle name="Morgan assump 2" xfId="14144" xr:uid="{00000000-0005-0000-0000-0000E03D0000}"/>
    <cellStyle name="Morgan assump 2 2" xfId="14145" xr:uid="{00000000-0005-0000-0000-0000E13D0000}"/>
    <cellStyle name="Morgan assump 2 2 2" xfId="27648" xr:uid="{00000000-0005-0000-0000-0000E23D0000}"/>
    <cellStyle name="Morgan assump 2 2 2 2" xfId="36514" xr:uid="{7C061784-50D5-4040-A374-2689C673585C}"/>
    <cellStyle name="Morgan assump 2 3" xfId="27647" xr:uid="{00000000-0005-0000-0000-0000E33D0000}"/>
    <cellStyle name="Morgan assump 2 3 2" xfId="36513" xr:uid="{7B14A632-8568-4278-848C-4F494A8ACCC0}"/>
    <cellStyle name="Morgan assump 3" xfId="14146" xr:uid="{00000000-0005-0000-0000-0000E43D0000}"/>
    <cellStyle name="Morgan assump 3 2" xfId="14147" xr:uid="{00000000-0005-0000-0000-0000E53D0000}"/>
    <cellStyle name="Morgan assump 3 2 2" xfId="27650" xr:uid="{00000000-0005-0000-0000-0000E63D0000}"/>
    <cellStyle name="Morgan assump 3 2 2 2" xfId="36516" xr:uid="{2ACDDDC8-05DA-436C-81A6-B641D453F5AC}"/>
    <cellStyle name="Morgan assump 3 3" xfId="27649" xr:uid="{00000000-0005-0000-0000-0000E73D0000}"/>
    <cellStyle name="Morgan assump 3 3 2" xfId="36515" xr:uid="{64E0A57E-21D1-4178-9523-2E1B928222EF}"/>
    <cellStyle name="Morgan assump 4" xfId="27539" xr:uid="{00000000-0005-0000-0000-0000E83D0000}"/>
    <cellStyle name="Morgan assump 4 2" xfId="36405" xr:uid="{E9278F93-EE14-4468-B425-486A4850D109}"/>
    <cellStyle name="Morgan pct assump" xfId="580" xr:uid="{00000000-0005-0000-0000-0000E93D0000}"/>
    <cellStyle name="Morgan_09 - Caixa SETEMBRO-08 NAG" xfId="14148" xr:uid="{00000000-0005-0000-0000-0000EA3D0000}"/>
    <cellStyle name="movimentação" xfId="14149" xr:uid="{00000000-0005-0000-0000-0000EB3D0000}"/>
    <cellStyle name="movimentação 2" xfId="14150" xr:uid="{00000000-0005-0000-0000-0000EC3D0000}"/>
    <cellStyle name="movimentação 2 2" xfId="27652" xr:uid="{00000000-0005-0000-0000-0000ED3D0000}"/>
    <cellStyle name="movimentação 2 2 2" xfId="36518" xr:uid="{FD27B403-FD1D-4977-BDFA-535A86BE9A99}"/>
    <cellStyle name="movimentação 3" xfId="27651" xr:uid="{00000000-0005-0000-0000-0000EE3D0000}"/>
    <cellStyle name="movimentação 3 2" xfId="36517" xr:uid="{9E0E3E90-1CDE-4388-9317-6281CBA06E1D}"/>
    <cellStyle name="Mudanca formula" xfId="581" xr:uid="{00000000-0005-0000-0000-0000EF3D0000}"/>
    <cellStyle name="Mudanca formula 2" xfId="582" xr:uid="{00000000-0005-0000-0000-0000F03D0000}"/>
    <cellStyle name="Mudanca formula 2 2" xfId="583" xr:uid="{00000000-0005-0000-0000-0000F13D0000}"/>
    <cellStyle name="Mudanca formula 2 3" xfId="584" xr:uid="{00000000-0005-0000-0000-0000F23D0000}"/>
    <cellStyle name="Mudanca formula 2 4" xfId="30369" xr:uid="{E11E56BF-FE08-470C-B371-DA91B52BC3E8}"/>
    <cellStyle name="Mudanca formula 3" xfId="585" xr:uid="{00000000-0005-0000-0000-0000F33D0000}"/>
    <cellStyle name="Mudanca formula 4" xfId="586" xr:uid="{00000000-0005-0000-0000-0000F43D0000}"/>
    <cellStyle name="Mudanca formula 5" xfId="14151" xr:uid="{00000000-0005-0000-0000-0000F53D0000}"/>
    <cellStyle name="Muliple" xfId="14152" xr:uid="{00000000-0005-0000-0000-0000F63D0000}"/>
    <cellStyle name="Muliple 2" xfId="14153" xr:uid="{00000000-0005-0000-0000-0000F73D0000}"/>
    <cellStyle name="multiple" xfId="14154" xr:uid="{00000000-0005-0000-0000-0000F83D0000}"/>
    <cellStyle name="Multiple [0]" xfId="14155" xr:uid="{00000000-0005-0000-0000-0000F93D0000}"/>
    <cellStyle name="Multiple [0] 2" xfId="14156" xr:uid="{00000000-0005-0000-0000-0000FA3D0000}"/>
    <cellStyle name="Multiple [1]" xfId="14157" xr:uid="{00000000-0005-0000-0000-0000FB3D0000}"/>
    <cellStyle name="Multiple [1] 2" xfId="14158" xr:uid="{00000000-0005-0000-0000-0000FC3D0000}"/>
    <cellStyle name="Multiple [1] 2 2" xfId="14159" xr:uid="{00000000-0005-0000-0000-0000FD3D0000}"/>
    <cellStyle name="Multiple [1] 3" xfId="14160" xr:uid="{00000000-0005-0000-0000-0000FE3D0000}"/>
    <cellStyle name="Multiple [2]" xfId="14161" xr:uid="{00000000-0005-0000-0000-0000FF3D0000}"/>
    <cellStyle name="Multiple [2] 2" xfId="14162" xr:uid="{00000000-0005-0000-0000-0000003E0000}"/>
    <cellStyle name="Multiple_AD template_v2" xfId="14163" xr:uid="{00000000-0005-0000-0000-0000013E0000}"/>
    <cellStyle name="Multiple1" xfId="14164" xr:uid="{00000000-0005-0000-0000-0000023E0000}"/>
    <cellStyle name="Multiple-Special" xfId="14165" xr:uid="{00000000-0005-0000-0000-0000033E0000}"/>
    <cellStyle name="Multiple-Special 2" xfId="14166" xr:uid="{00000000-0005-0000-0000-0000043E0000}"/>
    <cellStyle name="n" xfId="14167" xr:uid="{00000000-0005-0000-0000-0000053E0000}"/>
    <cellStyle name="n_Análise Viabilidade N_Fribrurgo CAENF v0" xfId="14168" xr:uid="{00000000-0005-0000-0000-0000063E0000}"/>
    <cellStyle name="n_ENERGIA 2" xfId="14169" xr:uid="{00000000-0005-0000-0000-0000073E0000}"/>
    <cellStyle name="n_Fx Garopa Rev final v3B" xfId="14170" xr:uid="{00000000-0005-0000-0000-0000083E0000}"/>
    <cellStyle name="n_Fx JAU" xfId="14171" xr:uid="{00000000-0005-0000-0000-0000093E0000}"/>
    <cellStyle name="n_Parâmetros de análise Projetos Saneamento" xfId="14172" xr:uid="{00000000-0005-0000-0000-00000A3E0000}"/>
    <cellStyle name="NA is zero" xfId="587" xr:uid="{00000000-0005-0000-0000-00000B3E0000}"/>
    <cellStyle name="NA is zero 2" xfId="14173" xr:uid="{00000000-0005-0000-0000-00000C3E0000}"/>
    <cellStyle name="Name" xfId="14174" xr:uid="{00000000-0005-0000-0000-00000D3E0000}"/>
    <cellStyle name="Neutra 10" xfId="589" xr:uid="{00000000-0005-0000-0000-00000E3E0000}"/>
    <cellStyle name="Neutra 10 2" xfId="14175" xr:uid="{00000000-0005-0000-0000-00000F3E0000}"/>
    <cellStyle name="Neutra 10 3" xfId="14176" xr:uid="{00000000-0005-0000-0000-0000103E0000}"/>
    <cellStyle name="Neutra 11" xfId="14177" xr:uid="{00000000-0005-0000-0000-0000113E0000}"/>
    <cellStyle name="Neutra 11 2" xfId="14178" xr:uid="{00000000-0005-0000-0000-0000123E0000}"/>
    <cellStyle name="Neutra 11 3" xfId="14179" xr:uid="{00000000-0005-0000-0000-0000133E0000}"/>
    <cellStyle name="Neutra 12" xfId="14180" xr:uid="{00000000-0005-0000-0000-0000143E0000}"/>
    <cellStyle name="Neutra 13" xfId="14181" xr:uid="{00000000-0005-0000-0000-0000153E0000}"/>
    <cellStyle name="Neutra 14" xfId="14182" xr:uid="{00000000-0005-0000-0000-0000163E0000}"/>
    <cellStyle name="Neutra 15" xfId="14183" xr:uid="{00000000-0005-0000-0000-0000173E0000}"/>
    <cellStyle name="Neutra 16" xfId="14184" xr:uid="{00000000-0005-0000-0000-0000183E0000}"/>
    <cellStyle name="Neutra 17" xfId="14185" xr:uid="{00000000-0005-0000-0000-0000193E0000}"/>
    <cellStyle name="Neutra 18" xfId="14186" xr:uid="{00000000-0005-0000-0000-00001A3E0000}"/>
    <cellStyle name="Neutra 19" xfId="588" xr:uid="{00000000-0005-0000-0000-00001B3E0000}"/>
    <cellStyle name="Neutra 2" xfId="590" xr:uid="{00000000-0005-0000-0000-00001C3E0000}"/>
    <cellStyle name="Neutra 2 2" xfId="14187" xr:uid="{00000000-0005-0000-0000-00001D3E0000}"/>
    <cellStyle name="Neutra 2 2 2" xfId="14188" xr:uid="{00000000-0005-0000-0000-00001E3E0000}"/>
    <cellStyle name="Neutra 2 2 3" xfId="14189" xr:uid="{00000000-0005-0000-0000-00001F3E0000}"/>
    <cellStyle name="Neutra 2 3" xfId="14190" xr:uid="{00000000-0005-0000-0000-0000203E0000}"/>
    <cellStyle name="Neutra 2 3 2" xfId="14191" xr:uid="{00000000-0005-0000-0000-0000213E0000}"/>
    <cellStyle name="Neutra 2 3 3" xfId="14192" xr:uid="{00000000-0005-0000-0000-0000223E0000}"/>
    <cellStyle name="Neutra 2 4" xfId="14193" xr:uid="{00000000-0005-0000-0000-0000233E0000}"/>
    <cellStyle name="Neutra 2 5" xfId="14194" xr:uid="{00000000-0005-0000-0000-0000243E0000}"/>
    <cellStyle name="Neutra 2 6" xfId="14195" xr:uid="{00000000-0005-0000-0000-0000253E0000}"/>
    <cellStyle name="Neutra 3" xfId="591" xr:uid="{00000000-0005-0000-0000-0000263E0000}"/>
    <cellStyle name="Neutra 3 2" xfId="14196" xr:uid="{00000000-0005-0000-0000-0000273E0000}"/>
    <cellStyle name="Neutra 3 2 2" xfId="14197" xr:uid="{00000000-0005-0000-0000-0000283E0000}"/>
    <cellStyle name="Neutra 3 2 3" xfId="14198" xr:uid="{00000000-0005-0000-0000-0000293E0000}"/>
    <cellStyle name="Neutra 3 3" xfId="14199" xr:uid="{00000000-0005-0000-0000-00002A3E0000}"/>
    <cellStyle name="Neutra 3 3 2" xfId="14200" xr:uid="{00000000-0005-0000-0000-00002B3E0000}"/>
    <cellStyle name="Neutra 3 3 3" xfId="14201" xr:uid="{00000000-0005-0000-0000-00002C3E0000}"/>
    <cellStyle name="Neutra 3 4" xfId="14202" xr:uid="{00000000-0005-0000-0000-00002D3E0000}"/>
    <cellStyle name="Neutra 3 5" xfId="14203" xr:uid="{00000000-0005-0000-0000-00002E3E0000}"/>
    <cellStyle name="Neutra 3 6" xfId="14204" xr:uid="{00000000-0005-0000-0000-00002F3E0000}"/>
    <cellStyle name="Neutra 4" xfId="592" xr:uid="{00000000-0005-0000-0000-0000303E0000}"/>
    <cellStyle name="Neutra 4 2" xfId="14205" xr:uid="{00000000-0005-0000-0000-0000313E0000}"/>
    <cellStyle name="Neutra 4 2 2" xfId="14206" xr:uid="{00000000-0005-0000-0000-0000323E0000}"/>
    <cellStyle name="Neutra 4 2 3" xfId="14207" xr:uid="{00000000-0005-0000-0000-0000333E0000}"/>
    <cellStyle name="Neutra 4 3" xfId="14208" xr:uid="{00000000-0005-0000-0000-0000343E0000}"/>
    <cellStyle name="Neutra 4 4" xfId="14209" xr:uid="{00000000-0005-0000-0000-0000353E0000}"/>
    <cellStyle name="Neutra 4 5" xfId="14210" xr:uid="{00000000-0005-0000-0000-0000363E0000}"/>
    <cellStyle name="Neutra 5" xfId="593" xr:uid="{00000000-0005-0000-0000-0000373E0000}"/>
    <cellStyle name="Neutra 5 2" xfId="14211" xr:uid="{00000000-0005-0000-0000-0000383E0000}"/>
    <cellStyle name="Neutra 5 2 2" xfId="14212" xr:uid="{00000000-0005-0000-0000-0000393E0000}"/>
    <cellStyle name="Neutra 5 2 3" xfId="14213" xr:uid="{00000000-0005-0000-0000-00003A3E0000}"/>
    <cellStyle name="Neutra 5 3" xfId="14214" xr:uid="{00000000-0005-0000-0000-00003B3E0000}"/>
    <cellStyle name="Neutra 5 4" xfId="14215" xr:uid="{00000000-0005-0000-0000-00003C3E0000}"/>
    <cellStyle name="Neutra 5 5" xfId="14216" xr:uid="{00000000-0005-0000-0000-00003D3E0000}"/>
    <cellStyle name="Neutra 6" xfId="594" xr:uid="{00000000-0005-0000-0000-00003E3E0000}"/>
    <cellStyle name="Neutra 6 2" xfId="14217" xr:uid="{00000000-0005-0000-0000-00003F3E0000}"/>
    <cellStyle name="Neutra 6 3" xfId="14218" xr:uid="{00000000-0005-0000-0000-0000403E0000}"/>
    <cellStyle name="Neutra 6 4" xfId="14219" xr:uid="{00000000-0005-0000-0000-0000413E0000}"/>
    <cellStyle name="Neutra 7" xfId="595" xr:uid="{00000000-0005-0000-0000-0000423E0000}"/>
    <cellStyle name="Neutra 7 2" xfId="14220" xr:uid="{00000000-0005-0000-0000-0000433E0000}"/>
    <cellStyle name="Neutra 7 3" xfId="14221" xr:uid="{00000000-0005-0000-0000-0000443E0000}"/>
    <cellStyle name="Neutra 8" xfId="596" xr:uid="{00000000-0005-0000-0000-0000453E0000}"/>
    <cellStyle name="Neutra 8 2" xfId="14222" xr:uid="{00000000-0005-0000-0000-0000463E0000}"/>
    <cellStyle name="Neutra 8 3" xfId="14223" xr:uid="{00000000-0005-0000-0000-0000473E0000}"/>
    <cellStyle name="Neutra 9" xfId="597" xr:uid="{00000000-0005-0000-0000-0000483E0000}"/>
    <cellStyle name="Neutra 9 2" xfId="14224" xr:uid="{00000000-0005-0000-0000-0000493E0000}"/>
    <cellStyle name="Neutra 9 3" xfId="14225" xr:uid="{00000000-0005-0000-0000-00004A3E0000}"/>
    <cellStyle name="Neutral 2" xfId="14226" xr:uid="{00000000-0005-0000-0000-00004B3E0000}"/>
    <cellStyle name="Neutral 3" xfId="14227" xr:uid="{00000000-0005-0000-0000-00004C3E0000}"/>
    <cellStyle name="Neutral 4" xfId="14228" xr:uid="{00000000-0005-0000-0000-00004D3E0000}"/>
    <cellStyle name="Never Changes" xfId="14229" xr:uid="{00000000-0005-0000-0000-00004E3E0000}"/>
    <cellStyle name="Never Changes 2" xfId="14230" xr:uid="{00000000-0005-0000-0000-00004F3E0000}"/>
    <cellStyle name="Never Changes 2 2" xfId="25254" xr:uid="{00000000-0005-0000-0000-0000503E0000}"/>
    <cellStyle name="Never Changes 3" xfId="25253" xr:uid="{00000000-0005-0000-0000-0000513E0000}"/>
    <cellStyle name="No Border" xfId="1036" xr:uid="{00000000-0005-0000-0000-0000523E0000}"/>
    <cellStyle name="no dec" xfId="14231" xr:uid="{00000000-0005-0000-0000-0000533E0000}"/>
    <cellStyle name="No Decimal" xfId="14232" xr:uid="{00000000-0005-0000-0000-0000543E0000}"/>
    <cellStyle name="No-definido" xfId="598" xr:uid="{00000000-0005-0000-0000-0000553E0000}"/>
    <cellStyle name="No-definido 2" xfId="14233" xr:uid="{00000000-0005-0000-0000-0000563E0000}"/>
    <cellStyle name="No-definido 2 2" xfId="14234" xr:uid="{00000000-0005-0000-0000-0000573E0000}"/>
    <cellStyle name="No-definido 2 2 2" xfId="14235" xr:uid="{00000000-0005-0000-0000-0000583E0000}"/>
    <cellStyle name="No-definido 2 2 3" xfId="14236" xr:uid="{00000000-0005-0000-0000-0000593E0000}"/>
    <cellStyle name="No-definido 2 3" xfId="14237" xr:uid="{00000000-0005-0000-0000-00005A3E0000}"/>
    <cellStyle name="No-definido 2 4" xfId="14238" xr:uid="{00000000-0005-0000-0000-00005B3E0000}"/>
    <cellStyle name="No-definido 3" xfId="14239" xr:uid="{00000000-0005-0000-0000-00005C3E0000}"/>
    <cellStyle name="No-definido 3 2" xfId="14240" xr:uid="{00000000-0005-0000-0000-00005D3E0000}"/>
    <cellStyle name="No-definido 3 3" xfId="14241" xr:uid="{00000000-0005-0000-0000-00005E3E0000}"/>
    <cellStyle name="No-definido 4" xfId="14242" xr:uid="{00000000-0005-0000-0000-00005F3E0000}"/>
    <cellStyle name="No-definido 5" xfId="14243" xr:uid="{00000000-0005-0000-0000-0000603E0000}"/>
    <cellStyle name="Normal" xfId="0" builtinId="0"/>
    <cellStyle name="Normal--" xfId="14244" xr:uid="{00000000-0005-0000-0000-0000623E0000}"/>
    <cellStyle name="Normal - Estilo5" xfId="599" xr:uid="{00000000-0005-0000-0000-0000633E0000}"/>
    <cellStyle name="Normal - Estilo5 2" xfId="14245" xr:uid="{00000000-0005-0000-0000-0000643E0000}"/>
    <cellStyle name="Normal - Estilo5 2 2" xfId="14246" xr:uid="{00000000-0005-0000-0000-0000653E0000}"/>
    <cellStyle name="Normal - Estilo5 2 2 2" xfId="14247" xr:uid="{00000000-0005-0000-0000-0000663E0000}"/>
    <cellStyle name="Normal - Estilo5 2 2 3" xfId="14248" xr:uid="{00000000-0005-0000-0000-0000673E0000}"/>
    <cellStyle name="Normal - Estilo5 2 3" xfId="14249" xr:uid="{00000000-0005-0000-0000-0000683E0000}"/>
    <cellStyle name="Normal - Estilo5 2 4" xfId="14250" xr:uid="{00000000-0005-0000-0000-0000693E0000}"/>
    <cellStyle name="Normal - Estilo5 3" xfId="14251" xr:uid="{00000000-0005-0000-0000-00006A3E0000}"/>
    <cellStyle name="Normal - Estilo5 3 2" xfId="14252" xr:uid="{00000000-0005-0000-0000-00006B3E0000}"/>
    <cellStyle name="Normal - Estilo5 3 3" xfId="14253" xr:uid="{00000000-0005-0000-0000-00006C3E0000}"/>
    <cellStyle name="Normal - Estilo5 4" xfId="14254" xr:uid="{00000000-0005-0000-0000-00006D3E0000}"/>
    <cellStyle name="Normal - Estilo5 5" xfId="14255" xr:uid="{00000000-0005-0000-0000-00006E3E0000}"/>
    <cellStyle name="Normal - Estilo6" xfId="600" xr:uid="{00000000-0005-0000-0000-00006F3E0000}"/>
    <cellStyle name="Normal - Estilo6 2" xfId="14256" xr:uid="{00000000-0005-0000-0000-0000703E0000}"/>
    <cellStyle name="Normal - Estilo6 2 2" xfId="14257" xr:uid="{00000000-0005-0000-0000-0000713E0000}"/>
    <cellStyle name="Normal - Estilo6 2 2 2" xfId="14258" xr:uid="{00000000-0005-0000-0000-0000723E0000}"/>
    <cellStyle name="Normal - Estilo6 2 2 3" xfId="14259" xr:uid="{00000000-0005-0000-0000-0000733E0000}"/>
    <cellStyle name="Normal - Estilo6 2 3" xfId="14260" xr:uid="{00000000-0005-0000-0000-0000743E0000}"/>
    <cellStyle name="Normal - Estilo6 2 4" xfId="14261" xr:uid="{00000000-0005-0000-0000-0000753E0000}"/>
    <cellStyle name="Normal - Estilo6 3" xfId="14262" xr:uid="{00000000-0005-0000-0000-0000763E0000}"/>
    <cellStyle name="Normal - Estilo6 3 2" xfId="14263" xr:uid="{00000000-0005-0000-0000-0000773E0000}"/>
    <cellStyle name="Normal - Estilo6 3 3" xfId="14264" xr:uid="{00000000-0005-0000-0000-0000783E0000}"/>
    <cellStyle name="Normal - Estilo6 4" xfId="14265" xr:uid="{00000000-0005-0000-0000-0000793E0000}"/>
    <cellStyle name="Normal - Estilo6 5" xfId="14266" xr:uid="{00000000-0005-0000-0000-00007A3E0000}"/>
    <cellStyle name="Normal - Estilo7" xfId="601" xr:uid="{00000000-0005-0000-0000-00007B3E0000}"/>
    <cellStyle name="Normal - Estilo7 2" xfId="14267" xr:uid="{00000000-0005-0000-0000-00007C3E0000}"/>
    <cellStyle name="Normal - Estilo7 2 2" xfId="14268" xr:uid="{00000000-0005-0000-0000-00007D3E0000}"/>
    <cellStyle name="Normal - Estilo7 2 2 2" xfId="14269" xr:uid="{00000000-0005-0000-0000-00007E3E0000}"/>
    <cellStyle name="Normal - Estilo7 2 2 3" xfId="14270" xr:uid="{00000000-0005-0000-0000-00007F3E0000}"/>
    <cellStyle name="Normal - Estilo7 2 3" xfId="14271" xr:uid="{00000000-0005-0000-0000-0000803E0000}"/>
    <cellStyle name="Normal - Estilo7 2 4" xfId="14272" xr:uid="{00000000-0005-0000-0000-0000813E0000}"/>
    <cellStyle name="Normal - Estilo7 3" xfId="14273" xr:uid="{00000000-0005-0000-0000-0000823E0000}"/>
    <cellStyle name="Normal - Estilo7 3 2" xfId="14274" xr:uid="{00000000-0005-0000-0000-0000833E0000}"/>
    <cellStyle name="Normal - Estilo7 3 3" xfId="14275" xr:uid="{00000000-0005-0000-0000-0000843E0000}"/>
    <cellStyle name="Normal - Estilo7 4" xfId="14276" xr:uid="{00000000-0005-0000-0000-0000853E0000}"/>
    <cellStyle name="Normal - Estilo7 5" xfId="14277" xr:uid="{00000000-0005-0000-0000-0000863E0000}"/>
    <cellStyle name="Normal - Estilo8" xfId="602" xr:uid="{00000000-0005-0000-0000-0000873E0000}"/>
    <cellStyle name="Normal - Estilo8 2" xfId="14278" xr:uid="{00000000-0005-0000-0000-0000883E0000}"/>
    <cellStyle name="Normal - Estilo8 2 2" xfId="14279" xr:uid="{00000000-0005-0000-0000-0000893E0000}"/>
    <cellStyle name="Normal - Estilo8 2 2 2" xfId="14280" xr:uid="{00000000-0005-0000-0000-00008A3E0000}"/>
    <cellStyle name="Normal - Estilo8 2 2 3" xfId="14281" xr:uid="{00000000-0005-0000-0000-00008B3E0000}"/>
    <cellStyle name="Normal - Estilo8 2 3" xfId="14282" xr:uid="{00000000-0005-0000-0000-00008C3E0000}"/>
    <cellStyle name="Normal - Estilo8 2 4" xfId="14283" xr:uid="{00000000-0005-0000-0000-00008D3E0000}"/>
    <cellStyle name="Normal - Estilo8 3" xfId="14284" xr:uid="{00000000-0005-0000-0000-00008E3E0000}"/>
    <cellStyle name="Normal - Estilo8 3 2" xfId="14285" xr:uid="{00000000-0005-0000-0000-00008F3E0000}"/>
    <cellStyle name="Normal - Estilo8 3 3" xfId="14286" xr:uid="{00000000-0005-0000-0000-0000903E0000}"/>
    <cellStyle name="Normal - Estilo8 4" xfId="14287" xr:uid="{00000000-0005-0000-0000-0000913E0000}"/>
    <cellStyle name="Normal - Estilo8 5" xfId="14288" xr:uid="{00000000-0005-0000-0000-0000923E0000}"/>
    <cellStyle name="Normal - Style1" xfId="603" xr:uid="{00000000-0005-0000-0000-0000933E0000}"/>
    <cellStyle name="Normal - Style1 2" xfId="14289" xr:uid="{00000000-0005-0000-0000-0000943E0000}"/>
    <cellStyle name="Normal (£m)" xfId="14290" xr:uid="{00000000-0005-0000-0000-0000953E0000}"/>
    <cellStyle name="Normal [0]" xfId="604" xr:uid="{00000000-0005-0000-0000-0000963E0000}"/>
    <cellStyle name="Normal [0] 10" xfId="14291" xr:uid="{00000000-0005-0000-0000-0000973E0000}"/>
    <cellStyle name="Normal [0] 11" xfId="14292" xr:uid="{00000000-0005-0000-0000-0000983E0000}"/>
    <cellStyle name="Normal [0] 2" xfId="14293" xr:uid="{00000000-0005-0000-0000-0000993E0000}"/>
    <cellStyle name="Normal [0] 3" xfId="14294" xr:uid="{00000000-0005-0000-0000-00009A3E0000}"/>
    <cellStyle name="Normal [0] 4" xfId="14295" xr:uid="{00000000-0005-0000-0000-00009B3E0000}"/>
    <cellStyle name="Normal [0] 5" xfId="14296" xr:uid="{00000000-0005-0000-0000-00009C3E0000}"/>
    <cellStyle name="Normal [0] 6" xfId="14297" xr:uid="{00000000-0005-0000-0000-00009D3E0000}"/>
    <cellStyle name="Normal [0] 7" xfId="14298" xr:uid="{00000000-0005-0000-0000-00009E3E0000}"/>
    <cellStyle name="Normal [0] 8" xfId="14299" xr:uid="{00000000-0005-0000-0000-00009F3E0000}"/>
    <cellStyle name="Normal [0] 9" xfId="14300" xr:uid="{00000000-0005-0000-0000-0000A03E0000}"/>
    <cellStyle name="Normal [1]" xfId="605" xr:uid="{00000000-0005-0000-0000-0000A13E0000}"/>
    <cellStyle name="Normal [1] 2" xfId="14301" xr:uid="{00000000-0005-0000-0000-0000A23E0000}"/>
    <cellStyle name="Normal [2]" xfId="606" xr:uid="{00000000-0005-0000-0000-0000A33E0000}"/>
    <cellStyle name="Normal [2] 10" xfId="14302" xr:uid="{00000000-0005-0000-0000-0000A43E0000}"/>
    <cellStyle name="Normal [2] 11" xfId="14303" xr:uid="{00000000-0005-0000-0000-0000A53E0000}"/>
    <cellStyle name="Normal [2] 2" xfId="14304" xr:uid="{00000000-0005-0000-0000-0000A63E0000}"/>
    <cellStyle name="Normal [2] 3" xfId="14305" xr:uid="{00000000-0005-0000-0000-0000A73E0000}"/>
    <cellStyle name="Normal [2] 4" xfId="14306" xr:uid="{00000000-0005-0000-0000-0000A83E0000}"/>
    <cellStyle name="Normal [2] 5" xfId="14307" xr:uid="{00000000-0005-0000-0000-0000A93E0000}"/>
    <cellStyle name="Normal [2] 6" xfId="14308" xr:uid="{00000000-0005-0000-0000-0000AA3E0000}"/>
    <cellStyle name="Normal [2] 7" xfId="14309" xr:uid="{00000000-0005-0000-0000-0000AB3E0000}"/>
    <cellStyle name="Normal [2] 8" xfId="14310" xr:uid="{00000000-0005-0000-0000-0000AC3E0000}"/>
    <cellStyle name="Normal [2] 9" xfId="14311" xr:uid="{00000000-0005-0000-0000-0000AD3E0000}"/>
    <cellStyle name="Normal [3]" xfId="607" xr:uid="{00000000-0005-0000-0000-0000AE3E0000}"/>
    <cellStyle name="Normal [3] 10" xfId="14312" xr:uid="{00000000-0005-0000-0000-0000AF3E0000}"/>
    <cellStyle name="Normal [3] 11" xfId="14313" xr:uid="{00000000-0005-0000-0000-0000B03E0000}"/>
    <cellStyle name="Normal [3] 2" xfId="14314" xr:uid="{00000000-0005-0000-0000-0000B13E0000}"/>
    <cellStyle name="Normal [3] 3" xfId="14315" xr:uid="{00000000-0005-0000-0000-0000B23E0000}"/>
    <cellStyle name="Normal [3] 4" xfId="14316" xr:uid="{00000000-0005-0000-0000-0000B33E0000}"/>
    <cellStyle name="Normal [3] 5" xfId="14317" xr:uid="{00000000-0005-0000-0000-0000B43E0000}"/>
    <cellStyle name="Normal [3] 6" xfId="14318" xr:uid="{00000000-0005-0000-0000-0000B53E0000}"/>
    <cellStyle name="Normal [3] 7" xfId="14319" xr:uid="{00000000-0005-0000-0000-0000B63E0000}"/>
    <cellStyle name="Normal [3] 8" xfId="14320" xr:uid="{00000000-0005-0000-0000-0000B73E0000}"/>
    <cellStyle name="Normal [3] 9" xfId="14321" xr:uid="{00000000-0005-0000-0000-0000B83E0000}"/>
    <cellStyle name="Normal 10" xfId="608" xr:uid="{00000000-0005-0000-0000-0000B93E0000}"/>
    <cellStyle name="Normal 10 10" xfId="14322" xr:uid="{00000000-0005-0000-0000-0000BA3E0000}"/>
    <cellStyle name="Normal 10 11" xfId="14323" xr:uid="{00000000-0005-0000-0000-0000BB3E0000}"/>
    <cellStyle name="Normal 10 12" xfId="14324" xr:uid="{00000000-0005-0000-0000-0000BC3E0000}"/>
    <cellStyle name="Normal 10 13" xfId="14325" xr:uid="{00000000-0005-0000-0000-0000BD3E0000}"/>
    <cellStyle name="Normal 10 2" xfId="609" xr:uid="{00000000-0005-0000-0000-0000BE3E0000}"/>
    <cellStyle name="Normal 10 2 2" xfId="14326" xr:uid="{00000000-0005-0000-0000-0000BF3E0000}"/>
    <cellStyle name="Normal 10 2 2 2" xfId="14327" xr:uid="{00000000-0005-0000-0000-0000C03E0000}"/>
    <cellStyle name="Normal 10 2 2 2 2" xfId="14328" xr:uid="{00000000-0005-0000-0000-0000C13E0000}"/>
    <cellStyle name="Normal 10 2 2 2 3" xfId="14329" xr:uid="{00000000-0005-0000-0000-0000C23E0000}"/>
    <cellStyle name="Normal 10 2 2 3" xfId="14330" xr:uid="{00000000-0005-0000-0000-0000C33E0000}"/>
    <cellStyle name="Normal 10 2 2 4" xfId="14331" xr:uid="{00000000-0005-0000-0000-0000C43E0000}"/>
    <cellStyle name="Normal 10 2 3" xfId="14332" xr:uid="{00000000-0005-0000-0000-0000C53E0000}"/>
    <cellStyle name="Normal 10 2 3 2" xfId="14333" xr:uid="{00000000-0005-0000-0000-0000C63E0000}"/>
    <cellStyle name="Normal 10 2 3 3" xfId="14334" xr:uid="{00000000-0005-0000-0000-0000C73E0000}"/>
    <cellStyle name="Normal 10 2 3 4" xfId="14335" xr:uid="{00000000-0005-0000-0000-0000C83E0000}"/>
    <cellStyle name="Normal 10 2 4" xfId="14336" xr:uid="{00000000-0005-0000-0000-0000C93E0000}"/>
    <cellStyle name="Normal 10 2 5" xfId="14337" xr:uid="{00000000-0005-0000-0000-0000CA3E0000}"/>
    <cellStyle name="Normal 10 2 6" xfId="14338" xr:uid="{00000000-0005-0000-0000-0000CB3E0000}"/>
    <cellStyle name="Normal 10 2 7" xfId="14339" xr:uid="{00000000-0005-0000-0000-0000CC3E0000}"/>
    <cellStyle name="Normal 10 3" xfId="610" xr:uid="{00000000-0005-0000-0000-0000CD3E0000}"/>
    <cellStyle name="Normal 10 3 2" xfId="14340" xr:uid="{00000000-0005-0000-0000-0000CE3E0000}"/>
    <cellStyle name="Normal 10 3 2 2" xfId="14341" xr:uid="{00000000-0005-0000-0000-0000CF3E0000}"/>
    <cellStyle name="Normal 10 3 2 2 2" xfId="14342" xr:uid="{00000000-0005-0000-0000-0000D03E0000}"/>
    <cellStyle name="Normal 10 3 2 2 3" xfId="14343" xr:uid="{00000000-0005-0000-0000-0000D13E0000}"/>
    <cellStyle name="Normal 10 3 2 3" xfId="14344" xr:uid="{00000000-0005-0000-0000-0000D23E0000}"/>
    <cellStyle name="Normal 10 3 2 4" xfId="14345" xr:uid="{00000000-0005-0000-0000-0000D33E0000}"/>
    <cellStyle name="Normal 10 3 3" xfId="14346" xr:uid="{00000000-0005-0000-0000-0000D43E0000}"/>
    <cellStyle name="Normal 10 3 3 2" xfId="14347" xr:uid="{00000000-0005-0000-0000-0000D53E0000}"/>
    <cellStyle name="Normal 10 3 3 3" xfId="14348" xr:uid="{00000000-0005-0000-0000-0000D63E0000}"/>
    <cellStyle name="Normal 10 3 4" xfId="14349" xr:uid="{00000000-0005-0000-0000-0000D73E0000}"/>
    <cellStyle name="Normal 10 3 5" xfId="14350" xr:uid="{00000000-0005-0000-0000-0000D83E0000}"/>
    <cellStyle name="Normal 10 3 6" xfId="14351" xr:uid="{00000000-0005-0000-0000-0000D93E0000}"/>
    <cellStyle name="Normal 10 3 7" xfId="14352" xr:uid="{00000000-0005-0000-0000-0000DA3E0000}"/>
    <cellStyle name="Normal 10 4" xfId="611" xr:uid="{00000000-0005-0000-0000-0000DB3E0000}"/>
    <cellStyle name="Normal 10 4 2" xfId="14353" xr:uid="{00000000-0005-0000-0000-0000DC3E0000}"/>
    <cellStyle name="Normal 10 4 2 2" xfId="14354" xr:uid="{00000000-0005-0000-0000-0000DD3E0000}"/>
    <cellStyle name="Normal 10 4 2 2 2" xfId="14355" xr:uid="{00000000-0005-0000-0000-0000DE3E0000}"/>
    <cellStyle name="Normal 10 4 2 2 3" xfId="14356" xr:uid="{00000000-0005-0000-0000-0000DF3E0000}"/>
    <cellStyle name="Normal 10 4 2 3" xfId="14357" xr:uid="{00000000-0005-0000-0000-0000E03E0000}"/>
    <cellStyle name="Normal 10 4 2 4" xfId="14358" xr:uid="{00000000-0005-0000-0000-0000E13E0000}"/>
    <cellStyle name="Normal 10 4 3" xfId="14359" xr:uid="{00000000-0005-0000-0000-0000E23E0000}"/>
    <cellStyle name="Normal 10 4 3 2" xfId="14360" xr:uid="{00000000-0005-0000-0000-0000E33E0000}"/>
    <cellStyle name="Normal 10 4 3 3" xfId="14361" xr:uid="{00000000-0005-0000-0000-0000E43E0000}"/>
    <cellStyle name="Normal 10 4 4" xfId="14362" xr:uid="{00000000-0005-0000-0000-0000E53E0000}"/>
    <cellStyle name="Normal 10 4 5" xfId="14363" xr:uid="{00000000-0005-0000-0000-0000E63E0000}"/>
    <cellStyle name="Normal 10 5" xfId="612" xr:uid="{00000000-0005-0000-0000-0000E73E0000}"/>
    <cellStyle name="Normal 10 5 2" xfId="613" xr:uid="{00000000-0005-0000-0000-0000E83E0000}"/>
    <cellStyle name="Normal 10 5 2 2" xfId="14364" xr:uid="{00000000-0005-0000-0000-0000E93E0000}"/>
    <cellStyle name="Normal 10 5 2 2 2" xfId="14365" xr:uid="{00000000-0005-0000-0000-0000EA3E0000}"/>
    <cellStyle name="Normal 10 5 2 2 2 2" xfId="14366" xr:uid="{00000000-0005-0000-0000-0000EB3E0000}"/>
    <cellStyle name="Normal 10 5 2 2 2 3" xfId="14367" xr:uid="{00000000-0005-0000-0000-0000EC3E0000}"/>
    <cellStyle name="Normal 10 5 2 2 3" xfId="14368" xr:uid="{00000000-0005-0000-0000-0000ED3E0000}"/>
    <cellStyle name="Normal 10 5 2 2 4" xfId="14369" xr:uid="{00000000-0005-0000-0000-0000EE3E0000}"/>
    <cellStyle name="Normal 10 5 2 3" xfId="14370" xr:uid="{00000000-0005-0000-0000-0000EF3E0000}"/>
    <cellStyle name="Normal 10 5 2 3 2" xfId="14371" xr:uid="{00000000-0005-0000-0000-0000F03E0000}"/>
    <cellStyle name="Normal 10 5 2 3 3" xfId="14372" xr:uid="{00000000-0005-0000-0000-0000F13E0000}"/>
    <cellStyle name="Normal 10 5 2 4" xfId="14373" xr:uid="{00000000-0005-0000-0000-0000F23E0000}"/>
    <cellStyle name="Normal 10 5 2 5" xfId="14374" xr:uid="{00000000-0005-0000-0000-0000F33E0000}"/>
    <cellStyle name="Normal 10 5 3" xfId="14375" xr:uid="{00000000-0005-0000-0000-0000F43E0000}"/>
    <cellStyle name="Normal 10 5 3 2" xfId="14376" xr:uid="{00000000-0005-0000-0000-0000F53E0000}"/>
    <cellStyle name="Normal 10 5 3 2 2" xfId="14377" xr:uid="{00000000-0005-0000-0000-0000F63E0000}"/>
    <cellStyle name="Normal 10 5 3 2 3" xfId="14378" xr:uid="{00000000-0005-0000-0000-0000F73E0000}"/>
    <cellStyle name="Normal 10 5 3 3" xfId="14379" xr:uid="{00000000-0005-0000-0000-0000F83E0000}"/>
    <cellStyle name="Normal 10 5 3 4" xfId="14380" xr:uid="{00000000-0005-0000-0000-0000F93E0000}"/>
    <cellStyle name="Normal 10 5 4" xfId="14381" xr:uid="{00000000-0005-0000-0000-0000FA3E0000}"/>
    <cellStyle name="Normal 10 5 4 2" xfId="14382" xr:uid="{00000000-0005-0000-0000-0000FB3E0000}"/>
    <cellStyle name="Normal 10 5 4 3" xfId="14383" xr:uid="{00000000-0005-0000-0000-0000FC3E0000}"/>
    <cellStyle name="Normal 10 5 5" xfId="14384" xr:uid="{00000000-0005-0000-0000-0000FD3E0000}"/>
    <cellStyle name="Normal 10 5 6" xfId="14385" xr:uid="{00000000-0005-0000-0000-0000FE3E0000}"/>
    <cellStyle name="Normal 10 6" xfId="614" xr:uid="{00000000-0005-0000-0000-0000FF3E0000}"/>
    <cellStyle name="Normal 10 6 2" xfId="14386" xr:uid="{00000000-0005-0000-0000-0000003F0000}"/>
    <cellStyle name="Normal 10 6 2 2" xfId="14387" xr:uid="{00000000-0005-0000-0000-0000013F0000}"/>
    <cellStyle name="Normal 10 6 2 2 2" xfId="14388" xr:uid="{00000000-0005-0000-0000-0000023F0000}"/>
    <cellStyle name="Normal 10 6 2 2 3" xfId="14389" xr:uid="{00000000-0005-0000-0000-0000033F0000}"/>
    <cellStyle name="Normal 10 6 2 3" xfId="14390" xr:uid="{00000000-0005-0000-0000-0000043F0000}"/>
    <cellStyle name="Normal 10 6 2 4" xfId="14391" xr:uid="{00000000-0005-0000-0000-0000053F0000}"/>
    <cellStyle name="Normal 10 6 3" xfId="14392" xr:uid="{00000000-0005-0000-0000-0000063F0000}"/>
    <cellStyle name="Normal 10 6 3 2" xfId="14393" xr:uid="{00000000-0005-0000-0000-0000073F0000}"/>
    <cellStyle name="Normal 10 6 3 3" xfId="14394" xr:uid="{00000000-0005-0000-0000-0000083F0000}"/>
    <cellStyle name="Normal 10 6 4" xfId="14395" xr:uid="{00000000-0005-0000-0000-0000093F0000}"/>
    <cellStyle name="Normal 10 6 5" xfId="14396" xr:uid="{00000000-0005-0000-0000-00000A3F0000}"/>
    <cellStyle name="Normal 10 7" xfId="615" xr:uid="{00000000-0005-0000-0000-00000B3F0000}"/>
    <cellStyle name="Normal 10 7 2" xfId="14397" xr:uid="{00000000-0005-0000-0000-00000C3F0000}"/>
    <cellStyle name="Normal 10 7 2 2" xfId="14398" xr:uid="{00000000-0005-0000-0000-00000D3F0000}"/>
    <cellStyle name="Normal 10 7 2 2 2" xfId="14399" xr:uid="{00000000-0005-0000-0000-00000E3F0000}"/>
    <cellStyle name="Normal 10 7 2 2 3" xfId="14400" xr:uid="{00000000-0005-0000-0000-00000F3F0000}"/>
    <cellStyle name="Normal 10 7 2 3" xfId="14401" xr:uid="{00000000-0005-0000-0000-0000103F0000}"/>
    <cellStyle name="Normal 10 7 2 4" xfId="14402" xr:uid="{00000000-0005-0000-0000-0000113F0000}"/>
    <cellStyle name="Normal 10 7 3" xfId="14403" xr:uid="{00000000-0005-0000-0000-0000123F0000}"/>
    <cellStyle name="Normal 10 7 3 2" xfId="14404" xr:uid="{00000000-0005-0000-0000-0000133F0000}"/>
    <cellStyle name="Normal 10 7 3 3" xfId="14405" xr:uid="{00000000-0005-0000-0000-0000143F0000}"/>
    <cellStyle name="Normal 10 7 4" xfId="14406" xr:uid="{00000000-0005-0000-0000-0000153F0000}"/>
    <cellStyle name="Normal 10 7 5" xfId="14407" xr:uid="{00000000-0005-0000-0000-0000163F0000}"/>
    <cellStyle name="Normal 10 8" xfId="14408" xr:uid="{00000000-0005-0000-0000-0000173F0000}"/>
    <cellStyle name="Normal 10 8 2" xfId="14409" xr:uid="{00000000-0005-0000-0000-0000183F0000}"/>
    <cellStyle name="Normal 10 8 2 2" xfId="14410" xr:uid="{00000000-0005-0000-0000-0000193F0000}"/>
    <cellStyle name="Normal 10 8 2 3" xfId="14411" xr:uid="{00000000-0005-0000-0000-00001A3F0000}"/>
    <cellStyle name="Normal 10 8 3" xfId="14412" xr:uid="{00000000-0005-0000-0000-00001B3F0000}"/>
    <cellStyle name="Normal 10 8 4" xfId="14413" xr:uid="{00000000-0005-0000-0000-00001C3F0000}"/>
    <cellStyle name="Normal 10 9" xfId="14414" xr:uid="{00000000-0005-0000-0000-00001D3F0000}"/>
    <cellStyle name="Normal 10 9 2" xfId="14415" xr:uid="{00000000-0005-0000-0000-00001E3F0000}"/>
    <cellStyle name="Normal 10 9 3" xfId="14416" xr:uid="{00000000-0005-0000-0000-00001F3F0000}"/>
    <cellStyle name="Normal 10_Medições a Faturar" xfId="14417" xr:uid="{00000000-0005-0000-0000-0000203F0000}"/>
    <cellStyle name="Normal 100" xfId="14418" xr:uid="{00000000-0005-0000-0000-0000213F0000}"/>
    <cellStyle name="Normal 100 2" xfId="14419" xr:uid="{00000000-0005-0000-0000-0000223F0000}"/>
    <cellStyle name="Normal 100 2 2" xfId="14420" xr:uid="{00000000-0005-0000-0000-0000233F0000}"/>
    <cellStyle name="Normal 100 3" xfId="14421" xr:uid="{00000000-0005-0000-0000-0000243F0000}"/>
    <cellStyle name="Normal 100 4" xfId="14422" xr:uid="{00000000-0005-0000-0000-0000253F0000}"/>
    <cellStyle name="Normal 100 5" xfId="14423" xr:uid="{00000000-0005-0000-0000-0000263F0000}"/>
    <cellStyle name="Normal 101" xfId="14424" xr:uid="{00000000-0005-0000-0000-0000273F0000}"/>
    <cellStyle name="Normal 101 2" xfId="14425" xr:uid="{00000000-0005-0000-0000-0000283F0000}"/>
    <cellStyle name="Normal 101 2 2" xfId="14426" xr:uid="{00000000-0005-0000-0000-0000293F0000}"/>
    <cellStyle name="Normal 101 3" xfId="14427" xr:uid="{00000000-0005-0000-0000-00002A3F0000}"/>
    <cellStyle name="Normal 101 4" xfId="14428" xr:uid="{00000000-0005-0000-0000-00002B3F0000}"/>
    <cellStyle name="Normal 101 5" xfId="14429" xr:uid="{00000000-0005-0000-0000-00002C3F0000}"/>
    <cellStyle name="Normal 101 6" xfId="14430" xr:uid="{00000000-0005-0000-0000-00002D3F0000}"/>
    <cellStyle name="Normal 102" xfId="14431" xr:uid="{00000000-0005-0000-0000-00002E3F0000}"/>
    <cellStyle name="Normal 102 2" xfId="14432" xr:uid="{00000000-0005-0000-0000-00002F3F0000}"/>
    <cellStyle name="Normal 102 2 2" xfId="14433" xr:uid="{00000000-0005-0000-0000-0000303F0000}"/>
    <cellStyle name="Normal 102 3" xfId="14434" xr:uid="{00000000-0005-0000-0000-0000313F0000}"/>
    <cellStyle name="Normal 102 4" xfId="14435" xr:uid="{00000000-0005-0000-0000-0000323F0000}"/>
    <cellStyle name="Normal 102 5" xfId="14436" xr:uid="{00000000-0005-0000-0000-0000333F0000}"/>
    <cellStyle name="Normal 102 6" xfId="14437" xr:uid="{00000000-0005-0000-0000-0000343F0000}"/>
    <cellStyle name="Normal 103" xfId="14438" xr:uid="{00000000-0005-0000-0000-0000353F0000}"/>
    <cellStyle name="Normal 103 2" xfId="14439" xr:uid="{00000000-0005-0000-0000-0000363F0000}"/>
    <cellStyle name="Normal 103 2 2" xfId="14440" xr:uid="{00000000-0005-0000-0000-0000373F0000}"/>
    <cellStyle name="Normal 103 3" xfId="14441" xr:uid="{00000000-0005-0000-0000-0000383F0000}"/>
    <cellStyle name="Normal 103 4" xfId="14442" xr:uid="{00000000-0005-0000-0000-0000393F0000}"/>
    <cellStyle name="Normal 103 5" xfId="14443" xr:uid="{00000000-0005-0000-0000-00003A3F0000}"/>
    <cellStyle name="Normal 104" xfId="14444" xr:uid="{00000000-0005-0000-0000-00003B3F0000}"/>
    <cellStyle name="Normal 104 2" xfId="14445" xr:uid="{00000000-0005-0000-0000-00003C3F0000}"/>
    <cellStyle name="Normal 104 2 2" xfId="14446" xr:uid="{00000000-0005-0000-0000-00003D3F0000}"/>
    <cellStyle name="Normal 104 3" xfId="14447" xr:uid="{00000000-0005-0000-0000-00003E3F0000}"/>
    <cellStyle name="Normal 104 4" xfId="14448" xr:uid="{00000000-0005-0000-0000-00003F3F0000}"/>
    <cellStyle name="Normal 104 5" xfId="14449" xr:uid="{00000000-0005-0000-0000-0000403F0000}"/>
    <cellStyle name="Normal 105" xfId="14450" xr:uid="{00000000-0005-0000-0000-0000413F0000}"/>
    <cellStyle name="Normal 105 2" xfId="14451" xr:uid="{00000000-0005-0000-0000-0000423F0000}"/>
    <cellStyle name="Normal 105 2 2" xfId="14452" xr:uid="{00000000-0005-0000-0000-0000433F0000}"/>
    <cellStyle name="Normal 105 3" xfId="14453" xr:uid="{00000000-0005-0000-0000-0000443F0000}"/>
    <cellStyle name="Normal 105 4" xfId="14454" xr:uid="{00000000-0005-0000-0000-0000453F0000}"/>
    <cellStyle name="Normal 105 5" xfId="14455" xr:uid="{00000000-0005-0000-0000-0000463F0000}"/>
    <cellStyle name="Normal 105 6" xfId="14456" xr:uid="{00000000-0005-0000-0000-0000473F0000}"/>
    <cellStyle name="Normal 106" xfId="616" xr:uid="{00000000-0005-0000-0000-0000483F0000}"/>
    <cellStyle name="Normal 106 2" xfId="14457" xr:uid="{00000000-0005-0000-0000-0000493F0000}"/>
    <cellStyle name="Normal 106 2 2" xfId="14458" xr:uid="{00000000-0005-0000-0000-00004A3F0000}"/>
    <cellStyle name="Normal 106 2 2 2" xfId="14459" xr:uid="{00000000-0005-0000-0000-00004B3F0000}"/>
    <cellStyle name="Normal 106 2 2 3" xfId="14460" xr:uid="{00000000-0005-0000-0000-00004C3F0000}"/>
    <cellStyle name="Normal 106 2 3" xfId="14461" xr:uid="{00000000-0005-0000-0000-00004D3F0000}"/>
    <cellStyle name="Normal 106 2 4" xfId="14462" xr:uid="{00000000-0005-0000-0000-00004E3F0000}"/>
    <cellStyle name="Normal 106 3" xfId="14463" xr:uid="{00000000-0005-0000-0000-00004F3F0000}"/>
    <cellStyle name="Normal 106 3 2" xfId="14464" xr:uid="{00000000-0005-0000-0000-0000503F0000}"/>
    <cellStyle name="Normal 106 3 3" xfId="14465" xr:uid="{00000000-0005-0000-0000-0000513F0000}"/>
    <cellStyle name="Normal 106 4" xfId="14466" xr:uid="{00000000-0005-0000-0000-0000523F0000}"/>
    <cellStyle name="Normal 106 5" xfId="14467" xr:uid="{00000000-0005-0000-0000-0000533F0000}"/>
    <cellStyle name="Normal 106 6" xfId="14468" xr:uid="{00000000-0005-0000-0000-0000543F0000}"/>
    <cellStyle name="Normal 106 7" xfId="14469" xr:uid="{00000000-0005-0000-0000-0000553F0000}"/>
    <cellStyle name="Normal 107" xfId="14470" xr:uid="{00000000-0005-0000-0000-0000563F0000}"/>
    <cellStyle name="Normal 107 2" xfId="14471" xr:uid="{00000000-0005-0000-0000-0000573F0000}"/>
    <cellStyle name="Normal 107 2 10" xfId="14472" xr:uid="{00000000-0005-0000-0000-0000583F0000}"/>
    <cellStyle name="Normal 107 2 11" xfId="14473" xr:uid="{00000000-0005-0000-0000-0000593F0000}"/>
    <cellStyle name="Normal 107 2 12" xfId="14474" xr:uid="{00000000-0005-0000-0000-00005A3F0000}"/>
    <cellStyle name="Normal 107 2 2" xfId="14475" xr:uid="{00000000-0005-0000-0000-00005B3F0000}"/>
    <cellStyle name="Normal 107 2 3" xfId="14476" xr:uid="{00000000-0005-0000-0000-00005C3F0000}"/>
    <cellStyle name="Normal 107 2 4" xfId="14477" xr:uid="{00000000-0005-0000-0000-00005D3F0000}"/>
    <cellStyle name="Normal 107 2 5" xfId="14478" xr:uid="{00000000-0005-0000-0000-00005E3F0000}"/>
    <cellStyle name="Normal 107 2 6" xfId="14479" xr:uid="{00000000-0005-0000-0000-00005F3F0000}"/>
    <cellStyle name="Normal 107 2 7" xfId="14480" xr:uid="{00000000-0005-0000-0000-0000603F0000}"/>
    <cellStyle name="Normal 107 2 8" xfId="14481" xr:uid="{00000000-0005-0000-0000-0000613F0000}"/>
    <cellStyle name="Normal 107 2 9" xfId="14482" xr:uid="{00000000-0005-0000-0000-0000623F0000}"/>
    <cellStyle name="Normal 107 2_Fluxo diário Cibe Energia 2008" xfId="14483" xr:uid="{00000000-0005-0000-0000-0000633F0000}"/>
    <cellStyle name="Normal 107 3" xfId="14484" xr:uid="{00000000-0005-0000-0000-0000643F0000}"/>
    <cellStyle name="Normal 107 4" xfId="14485" xr:uid="{00000000-0005-0000-0000-0000653F0000}"/>
    <cellStyle name="Normal 107 5" xfId="14486" xr:uid="{00000000-0005-0000-0000-0000663F0000}"/>
    <cellStyle name="Normal 107 6" xfId="14487" xr:uid="{00000000-0005-0000-0000-0000673F0000}"/>
    <cellStyle name="Normal 108" xfId="14488" xr:uid="{00000000-0005-0000-0000-0000683F0000}"/>
    <cellStyle name="Normal 108 2" xfId="14489" xr:uid="{00000000-0005-0000-0000-0000693F0000}"/>
    <cellStyle name="Normal 108 2 2" xfId="14490" xr:uid="{00000000-0005-0000-0000-00006A3F0000}"/>
    <cellStyle name="Normal 108 3" xfId="14491" xr:uid="{00000000-0005-0000-0000-00006B3F0000}"/>
    <cellStyle name="Normal 108 4" xfId="14492" xr:uid="{00000000-0005-0000-0000-00006C3F0000}"/>
    <cellStyle name="Normal 108 5" xfId="14493" xr:uid="{00000000-0005-0000-0000-00006D3F0000}"/>
    <cellStyle name="Normal 108 6" xfId="14494" xr:uid="{00000000-0005-0000-0000-00006E3F0000}"/>
    <cellStyle name="Normal 108_Medições a Faturar" xfId="14495" xr:uid="{00000000-0005-0000-0000-00006F3F0000}"/>
    <cellStyle name="Normal 109" xfId="14496" xr:uid="{00000000-0005-0000-0000-0000703F0000}"/>
    <cellStyle name="Normal 109 2" xfId="14497" xr:uid="{00000000-0005-0000-0000-0000713F0000}"/>
    <cellStyle name="Normal 109 2 2" xfId="14498" xr:uid="{00000000-0005-0000-0000-0000723F0000}"/>
    <cellStyle name="Normal 109 3" xfId="14499" xr:uid="{00000000-0005-0000-0000-0000733F0000}"/>
    <cellStyle name="Normal 109 4" xfId="14500" xr:uid="{00000000-0005-0000-0000-0000743F0000}"/>
    <cellStyle name="Normal 109 5" xfId="14501" xr:uid="{00000000-0005-0000-0000-0000753F0000}"/>
    <cellStyle name="Normal 109 6" xfId="14502" xr:uid="{00000000-0005-0000-0000-0000763F0000}"/>
    <cellStyle name="Normal 109 7" xfId="14503" xr:uid="{00000000-0005-0000-0000-0000773F0000}"/>
    <cellStyle name="Normal 109_Medições a Faturar" xfId="14504" xr:uid="{00000000-0005-0000-0000-0000783F0000}"/>
    <cellStyle name="Normal 11" xfId="617" xr:uid="{00000000-0005-0000-0000-0000793F0000}"/>
    <cellStyle name="Normal 11 2" xfId="14505" xr:uid="{00000000-0005-0000-0000-00007A3F0000}"/>
    <cellStyle name="Normal 11 2 2" xfId="14506" xr:uid="{00000000-0005-0000-0000-00007B3F0000}"/>
    <cellStyle name="Normal 11 2 2 2" xfId="14507" xr:uid="{00000000-0005-0000-0000-00007C3F0000}"/>
    <cellStyle name="Normal 11 2 2 3" xfId="14508" xr:uid="{00000000-0005-0000-0000-00007D3F0000}"/>
    <cellStyle name="Normal 11 2 3" xfId="14509" xr:uid="{00000000-0005-0000-0000-00007E3F0000}"/>
    <cellStyle name="Normal 11 2 4" xfId="14510" xr:uid="{00000000-0005-0000-0000-00007F3F0000}"/>
    <cellStyle name="Normal 11 3" xfId="618" xr:uid="{00000000-0005-0000-0000-0000803F0000}"/>
    <cellStyle name="Normal 11 3 2" xfId="14511" xr:uid="{00000000-0005-0000-0000-0000813F0000}"/>
    <cellStyle name="Normal 11 3 2 2" xfId="14512" xr:uid="{00000000-0005-0000-0000-0000823F0000}"/>
    <cellStyle name="Normal 11 3 2 3" xfId="14513" xr:uid="{00000000-0005-0000-0000-0000833F0000}"/>
    <cellStyle name="Normal 11 3 3" xfId="14514" xr:uid="{00000000-0005-0000-0000-0000843F0000}"/>
    <cellStyle name="Normal 11 3 4" xfId="14515" xr:uid="{00000000-0005-0000-0000-0000853F0000}"/>
    <cellStyle name="Normal 11 4" xfId="14516" xr:uid="{00000000-0005-0000-0000-0000863F0000}"/>
    <cellStyle name="Normal 11 5" xfId="14517" xr:uid="{00000000-0005-0000-0000-0000873F0000}"/>
    <cellStyle name="Normal 11 6" xfId="14518" xr:uid="{00000000-0005-0000-0000-0000883F0000}"/>
    <cellStyle name="Normal 11 7" xfId="14519" xr:uid="{00000000-0005-0000-0000-0000893F0000}"/>
    <cellStyle name="Normal 11_Medições a Faturar" xfId="14520" xr:uid="{00000000-0005-0000-0000-00008A3F0000}"/>
    <cellStyle name="Normal 110" xfId="14521" xr:uid="{00000000-0005-0000-0000-00008B3F0000}"/>
    <cellStyle name="Normal 110 2" xfId="14522" xr:uid="{00000000-0005-0000-0000-00008C3F0000}"/>
    <cellStyle name="Normal 110 2 2" xfId="14523" xr:uid="{00000000-0005-0000-0000-00008D3F0000}"/>
    <cellStyle name="Normal 110 3" xfId="14524" xr:uid="{00000000-0005-0000-0000-00008E3F0000}"/>
    <cellStyle name="Normal 110 4" xfId="14525" xr:uid="{00000000-0005-0000-0000-00008F3F0000}"/>
    <cellStyle name="Normal 110 5" xfId="14526" xr:uid="{00000000-0005-0000-0000-0000903F0000}"/>
    <cellStyle name="Normal 110 6" xfId="14527" xr:uid="{00000000-0005-0000-0000-0000913F0000}"/>
    <cellStyle name="Normal 111" xfId="14528" xr:uid="{00000000-0005-0000-0000-0000923F0000}"/>
    <cellStyle name="Normal 111 2" xfId="14529" xr:uid="{00000000-0005-0000-0000-0000933F0000}"/>
    <cellStyle name="Normal 111 2 2" xfId="14530" xr:uid="{00000000-0005-0000-0000-0000943F0000}"/>
    <cellStyle name="Normal 111 3" xfId="14531" xr:uid="{00000000-0005-0000-0000-0000953F0000}"/>
    <cellStyle name="Normal 111 4" xfId="14532" xr:uid="{00000000-0005-0000-0000-0000963F0000}"/>
    <cellStyle name="Normal 111 5" xfId="14533" xr:uid="{00000000-0005-0000-0000-0000973F0000}"/>
    <cellStyle name="Normal 112" xfId="14534" xr:uid="{00000000-0005-0000-0000-0000983F0000}"/>
    <cellStyle name="Normal 112 2" xfId="14535" xr:uid="{00000000-0005-0000-0000-0000993F0000}"/>
    <cellStyle name="Normal 112 2 2" xfId="14536" xr:uid="{00000000-0005-0000-0000-00009A3F0000}"/>
    <cellStyle name="Normal 112 3" xfId="14537" xr:uid="{00000000-0005-0000-0000-00009B3F0000}"/>
    <cellStyle name="Normal 112 4" xfId="14538" xr:uid="{00000000-0005-0000-0000-00009C3F0000}"/>
    <cellStyle name="Normal 112 5" xfId="14539" xr:uid="{00000000-0005-0000-0000-00009D3F0000}"/>
    <cellStyle name="Normal 113" xfId="14540" xr:uid="{00000000-0005-0000-0000-00009E3F0000}"/>
    <cellStyle name="Normal 113 2" xfId="14541" xr:uid="{00000000-0005-0000-0000-00009F3F0000}"/>
    <cellStyle name="Normal 113 2 2" xfId="14542" xr:uid="{00000000-0005-0000-0000-0000A03F0000}"/>
    <cellStyle name="Normal 113 3" xfId="14543" xr:uid="{00000000-0005-0000-0000-0000A13F0000}"/>
    <cellStyle name="Normal 113 4" xfId="14544" xr:uid="{00000000-0005-0000-0000-0000A23F0000}"/>
    <cellStyle name="Normal 113 5" xfId="14545" xr:uid="{00000000-0005-0000-0000-0000A33F0000}"/>
    <cellStyle name="Normal 114" xfId="14546" xr:uid="{00000000-0005-0000-0000-0000A43F0000}"/>
    <cellStyle name="Normal 114 2" xfId="14547" xr:uid="{00000000-0005-0000-0000-0000A53F0000}"/>
    <cellStyle name="Normal 114 3" xfId="14548" xr:uid="{00000000-0005-0000-0000-0000A63F0000}"/>
    <cellStyle name="Normal 114 4" xfId="14549" xr:uid="{00000000-0005-0000-0000-0000A73F0000}"/>
    <cellStyle name="Normal 114 5" xfId="14550" xr:uid="{00000000-0005-0000-0000-0000A83F0000}"/>
    <cellStyle name="Normal 115" xfId="14551" xr:uid="{00000000-0005-0000-0000-0000A93F0000}"/>
    <cellStyle name="Normal 115 2" xfId="14552" xr:uid="{00000000-0005-0000-0000-0000AA3F0000}"/>
    <cellStyle name="Normal 115 3" xfId="14553" xr:uid="{00000000-0005-0000-0000-0000AB3F0000}"/>
    <cellStyle name="Normal 115 4" xfId="14554" xr:uid="{00000000-0005-0000-0000-0000AC3F0000}"/>
    <cellStyle name="Normal 115 5" xfId="14555" xr:uid="{00000000-0005-0000-0000-0000AD3F0000}"/>
    <cellStyle name="Normal 116" xfId="14556" xr:uid="{00000000-0005-0000-0000-0000AE3F0000}"/>
    <cellStyle name="Normal 116 2" xfId="14557" xr:uid="{00000000-0005-0000-0000-0000AF3F0000}"/>
    <cellStyle name="Normal 116 3" xfId="14558" xr:uid="{00000000-0005-0000-0000-0000B03F0000}"/>
    <cellStyle name="Normal 116 4" xfId="14559" xr:uid="{00000000-0005-0000-0000-0000B13F0000}"/>
    <cellStyle name="Normal 116 5" xfId="14560" xr:uid="{00000000-0005-0000-0000-0000B23F0000}"/>
    <cellStyle name="Normal 117" xfId="14561" xr:uid="{00000000-0005-0000-0000-0000B33F0000}"/>
    <cellStyle name="Normal 117 2" xfId="14562" xr:uid="{00000000-0005-0000-0000-0000B43F0000}"/>
    <cellStyle name="Normal 117 3" xfId="14563" xr:uid="{00000000-0005-0000-0000-0000B53F0000}"/>
    <cellStyle name="Normal 117 4" xfId="14564" xr:uid="{00000000-0005-0000-0000-0000B63F0000}"/>
    <cellStyle name="Normal 117 5" xfId="14565" xr:uid="{00000000-0005-0000-0000-0000B73F0000}"/>
    <cellStyle name="Normal 118" xfId="14566" xr:uid="{00000000-0005-0000-0000-0000B83F0000}"/>
    <cellStyle name="Normal 118 2" xfId="14567" xr:uid="{00000000-0005-0000-0000-0000B93F0000}"/>
    <cellStyle name="Normal 118 3" xfId="14568" xr:uid="{00000000-0005-0000-0000-0000BA3F0000}"/>
    <cellStyle name="Normal 118 4" xfId="14569" xr:uid="{00000000-0005-0000-0000-0000BB3F0000}"/>
    <cellStyle name="Normal 118 5" xfId="14570" xr:uid="{00000000-0005-0000-0000-0000BC3F0000}"/>
    <cellStyle name="Normal 119" xfId="1037" xr:uid="{00000000-0005-0000-0000-0000BD3F0000}"/>
    <cellStyle name="Normal 119 2" xfId="14571" xr:uid="{00000000-0005-0000-0000-0000BE3F0000}"/>
    <cellStyle name="Normal 119 2 2" xfId="14572" xr:uid="{00000000-0005-0000-0000-0000BF3F0000}"/>
    <cellStyle name="Normal 119 2 3" xfId="14573" xr:uid="{00000000-0005-0000-0000-0000C03F0000}"/>
    <cellStyle name="Normal 119 3" xfId="14574" xr:uid="{00000000-0005-0000-0000-0000C13F0000}"/>
    <cellStyle name="Normal 119 4" xfId="14575" xr:uid="{00000000-0005-0000-0000-0000C23F0000}"/>
    <cellStyle name="Normal 119 5" xfId="14576" xr:uid="{00000000-0005-0000-0000-0000C33F0000}"/>
    <cellStyle name="Normal 12" xfId="619" xr:uid="{00000000-0005-0000-0000-0000C43F0000}"/>
    <cellStyle name="Normal 12 10" xfId="14577" xr:uid="{00000000-0005-0000-0000-0000C53F0000}"/>
    <cellStyle name="Normal 12 11" xfId="14578" xr:uid="{00000000-0005-0000-0000-0000C63F0000}"/>
    <cellStyle name="Normal 12 12" xfId="14579" xr:uid="{00000000-0005-0000-0000-0000C73F0000}"/>
    <cellStyle name="Normal 12 13" xfId="14580" xr:uid="{00000000-0005-0000-0000-0000C83F0000}"/>
    <cellStyle name="Normal 12 14" xfId="14581" xr:uid="{00000000-0005-0000-0000-0000C93F0000}"/>
    <cellStyle name="Normal 12 15" xfId="14582" xr:uid="{00000000-0005-0000-0000-0000CA3F0000}"/>
    <cellStyle name="Normal 12 16" xfId="14583" xr:uid="{00000000-0005-0000-0000-0000CB3F0000}"/>
    <cellStyle name="Normal 12 17" xfId="14584" xr:uid="{00000000-0005-0000-0000-0000CC3F0000}"/>
    <cellStyle name="Normal 12 18" xfId="14585" xr:uid="{00000000-0005-0000-0000-0000CD3F0000}"/>
    <cellStyle name="Normal 12 19" xfId="14586" xr:uid="{00000000-0005-0000-0000-0000CE3F0000}"/>
    <cellStyle name="Normal 12 2" xfId="14587" xr:uid="{00000000-0005-0000-0000-0000CF3F0000}"/>
    <cellStyle name="Normal 12 2 2" xfId="14588" xr:uid="{00000000-0005-0000-0000-0000D03F0000}"/>
    <cellStyle name="Normal 12 2 2 2" xfId="14589" xr:uid="{00000000-0005-0000-0000-0000D13F0000}"/>
    <cellStyle name="Normal 12 2 2 3" xfId="14590" xr:uid="{00000000-0005-0000-0000-0000D23F0000}"/>
    <cellStyle name="Normal 12 2 3" xfId="14591" xr:uid="{00000000-0005-0000-0000-0000D33F0000}"/>
    <cellStyle name="Normal 12 2 4" xfId="14592" xr:uid="{00000000-0005-0000-0000-0000D43F0000}"/>
    <cellStyle name="Normal 12 2 5" xfId="14593" xr:uid="{00000000-0005-0000-0000-0000D53F0000}"/>
    <cellStyle name="Normal 12 20" xfId="14594" xr:uid="{00000000-0005-0000-0000-0000D63F0000}"/>
    <cellStyle name="Normal 12 3" xfId="14595" xr:uid="{00000000-0005-0000-0000-0000D73F0000}"/>
    <cellStyle name="Normal 12 3 2" xfId="14596" xr:uid="{00000000-0005-0000-0000-0000D83F0000}"/>
    <cellStyle name="Normal 12 3 3" xfId="14597" xr:uid="{00000000-0005-0000-0000-0000D93F0000}"/>
    <cellStyle name="Normal 12 3 4" xfId="14598" xr:uid="{00000000-0005-0000-0000-0000DA3F0000}"/>
    <cellStyle name="Normal 12 4" xfId="14599" xr:uid="{00000000-0005-0000-0000-0000DB3F0000}"/>
    <cellStyle name="Normal 12 5" xfId="14600" xr:uid="{00000000-0005-0000-0000-0000DC3F0000}"/>
    <cellStyle name="Normal 12 6" xfId="14601" xr:uid="{00000000-0005-0000-0000-0000DD3F0000}"/>
    <cellStyle name="Normal 12 7" xfId="14602" xr:uid="{00000000-0005-0000-0000-0000DE3F0000}"/>
    <cellStyle name="Normal 12 8" xfId="14603" xr:uid="{00000000-0005-0000-0000-0000DF3F0000}"/>
    <cellStyle name="Normal 12 9" xfId="14604" xr:uid="{00000000-0005-0000-0000-0000E03F0000}"/>
    <cellStyle name="Normal 12_Medições a Faturar" xfId="14605" xr:uid="{00000000-0005-0000-0000-0000E13F0000}"/>
    <cellStyle name="Normal 120" xfId="14606" xr:uid="{00000000-0005-0000-0000-0000E23F0000}"/>
    <cellStyle name="Normal 120 2" xfId="14607" xr:uid="{00000000-0005-0000-0000-0000E33F0000}"/>
    <cellStyle name="Normal 120 2 2" xfId="14608" xr:uid="{00000000-0005-0000-0000-0000E43F0000}"/>
    <cellStyle name="Normal 120 2 3" xfId="14609" xr:uid="{00000000-0005-0000-0000-0000E53F0000}"/>
    <cellStyle name="Normal 120 3" xfId="14610" xr:uid="{00000000-0005-0000-0000-0000E63F0000}"/>
    <cellStyle name="Normal 120 4" xfId="14611" xr:uid="{00000000-0005-0000-0000-0000E73F0000}"/>
    <cellStyle name="Normal 120 5" xfId="14612" xr:uid="{00000000-0005-0000-0000-0000E83F0000}"/>
    <cellStyle name="Normal 121" xfId="14613" xr:uid="{00000000-0005-0000-0000-0000E93F0000}"/>
    <cellStyle name="Normal 121 2" xfId="14614" xr:uid="{00000000-0005-0000-0000-0000EA3F0000}"/>
    <cellStyle name="Normal 121 3" xfId="14615" xr:uid="{00000000-0005-0000-0000-0000EB3F0000}"/>
    <cellStyle name="Normal 121 4" xfId="14616" xr:uid="{00000000-0005-0000-0000-0000EC3F0000}"/>
    <cellStyle name="Normal 121 5" xfId="14617" xr:uid="{00000000-0005-0000-0000-0000ED3F0000}"/>
    <cellStyle name="Normal 122" xfId="14618" xr:uid="{00000000-0005-0000-0000-0000EE3F0000}"/>
    <cellStyle name="Normal 122 2" xfId="14619" xr:uid="{00000000-0005-0000-0000-0000EF3F0000}"/>
    <cellStyle name="Normal 122 3" xfId="14620" xr:uid="{00000000-0005-0000-0000-0000F03F0000}"/>
    <cellStyle name="Normal 122 4" xfId="14621" xr:uid="{00000000-0005-0000-0000-0000F13F0000}"/>
    <cellStyle name="Normal 122 5" xfId="14622" xr:uid="{00000000-0005-0000-0000-0000F23F0000}"/>
    <cellStyle name="Normal 123" xfId="14623" xr:uid="{00000000-0005-0000-0000-0000F33F0000}"/>
    <cellStyle name="Normal 123 2" xfId="14624" xr:uid="{00000000-0005-0000-0000-0000F43F0000}"/>
    <cellStyle name="Normal 123 3" xfId="14625" xr:uid="{00000000-0005-0000-0000-0000F53F0000}"/>
    <cellStyle name="Normal 123 4" xfId="14626" xr:uid="{00000000-0005-0000-0000-0000F63F0000}"/>
    <cellStyle name="Normal 123 5" xfId="14627" xr:uid="{00000000-0005-0000-0000-0000F73F0000}"/>
    <cellStyle name="Normal 124" xfId="14628" xr:uid="{00000000-0005-0000-0000-0000F83F0000}"/>
    <cellStyle name="Normal 124 2" xfId="14629" xr:uid="{00000000-0005-0000-0000-0000F93F0000}"/>
    <cellStyle name="Normal 124 3" xfId="14630" xr:uid="{00000000-0005-0000-0000-0000FA3F0000}"/>
    <cellStyle name="Normal 124 4" xfId="14631" xr:uid="{00000000-0005-0000-0000-0000FB3F0000}"/>
    <cellStyle name="Normal 125" xfId="14632" xr:uid="{00000000-0005-0000-0000-0000FC3F0000}"/>
    <cellStyle name="Normal 125 2" xfId="14633" xr:uid="{00000000-0005-0000-0000-0000FD3F0000}"/>
    <cellStyle name="Normal 125 3" xfId="14634" xr:uid="{00000000-0005-0000-0000-0000FE3F0000}"/>
    <cellStyle name="Normal 125 4" xfId="14635" xr:uid="{00000000-0005-0000-0000-0000FF3F0000}"/>
    <cellStyle name="Normal 125 5" xfId="14636" xr:uid="{00000000-0005-0000-0000-000000400000}"/>
    <cellStyle name="Normal 126" xfId="14637" xr:uid="{00000000-0005-0000-0000-000001400000}"/>
    <cellStyle name="Normal 126 2" xfId="14638" xr:uid="{00000000-0005-0000-0000-000002400000}"/>
    <cellStyle name="Normal 126 3" xfId="14639" xr:uid="{00000000-0005-0000-0000-000003400000}"/>
    <cellStyle name="Normal 126 4" xfId="14640" xr:uid="{00000000-0005-0000-0000-000004400000}"/>
    <cellStyle name="Normal 126 5" xfId="14641" xr:uid="{00000000-0005-0000-0000-000005400000}"/>
    <cellStyle name="Normal 127" xfId="14642" xr:uid="{00000000-0005-0000-0000-000006400000}"/>
    <cellStyle name="Normal 127 2" xfId="14643" xr:uid="{00000000-0005-0000-0000-000007400000}"/>
    <cellStyle name="Normal 127 3" xfId="14644" xr:uid="{00000000-0005-0000-0000-000008400000}"/>
    <cellStyle name="Normal 127 4" xfId="14645" xr:uid="{00000000-0005-0000-0000-000009400000}"/>
    <cellStyle name="Normal 127 5" xfId="14646" xr:uid="{00000000-0005-0000-0000-00000A400000}"/>
    <cellStyle name="Normal 128" xfId="14647" xr:uid="{00000000-0005-0000-0000-00000B400000}"/>
    <cellStyle name="Normal 128 2" xfId="14648" xr:uid="{00000000-0005-0000-0000-00000C400000}"/>
    <cellStyle name="Normal 128 3" xfId="14649" xr:uid="{00000000-0005-0000-0000-00000D400000}"/>
    <cellStyle name="Normal 128 4" xfId="14650" xr:uid="{00000000-0005-0000-0000-00000E400000}"/>
    <cellStyle name="Normal 128 5" xfId="14651" xr:uid="{00000000-0005-0000-0000-00000F400000}"/>
    <cellStyle name="Normal 129" xfId="14652" xr:uid="{00000000-0005-0000-0000-000010400000}"/>
    <cellStyle name="Normal 129 2" xfId="14653" xr:uid="{00000000-0005-0000-0000-000011400000}"/>
    <cellStyle name="Normal 129 3" xfId="14654" xr:uid="{00000000-0005-0000-0000-000012400000}"/>
    <cellStyle name="Normal 129 4" xfId="14655" xr:uid="{00000000-0005-0000-0000-000013400000}"/>
    <cellStyle name="Normal 129 5" xfId="14656" xr:uid="{00000000-0005-0000-0000-000014400000}"/>
    <cellStyle name="Normal 13" xfId="620" xr:uid="{00000000-0005-0000-0000-000015400000}"/>
    <cellStyle name="Normal 13 2" xfId="14657" xr:uid="{00000000-0005-0000-0000-000016400000}"/>
    <cellStyle name="Normal 13 2 2" xfId="14658" xr:uid="{00000000-0005-0000-0000-000017400000}"/>
    <cellStyle name="Normal 13 2 2 2" xfId="14659" xr:uid="{00000000-0005-0000-0000-000018400000}"/>
    <cellStyle name="Normal 13 2 2 3" xfId="14660" xr:uid="{00000000-0005-0000-0000-000019400000}"/>
    <cellStyle name="Normal 13 2 3" xfId="14661" xr:uid="{00000000-0005-0000-0000-00001A400000}"/>
    <cellStyle name="Normal 13 2 4" xfId="14662" xr:uid="{00000000-0005-0000-0000-00001B400000}"/>
    <cellStyle name="Normal 13 2 5" xfId="14663" xr:uid="{00000000-0005-0000-0000-00001C400000}"/>
    <cellStyle name="Normal 13 2 6" xfId="14664" xr:uid="{00000000-0005-0000-0000-00001D400000}"/>
    <cellStyle name="Normal 13 3" xfId="14665" xr:uid="{00000000-0005-0000-0000-00001E400000}"/>
    <cellStyle name="Normal 13 3 2" xfId="14666" xr:uid="{00000000-0005-0000-0000-00001F400000}"/>
    <cellStyle name="Normal 13 3 3" xfId="14667" xr:uid="{00000000-0005-0000-0000-000020400000}"/>
    <cellStyle name="Normal 13 3 4" xfId="14668" xr:uid="{00000000-0005-0000-0000-000021400000}"/>
    <cellStyle name="Normal 13 4" xfId="14669" xr:uid="{00000000-0005-0000-0000-000022400000}"/>
    <cellStyle name="Normal 13 5" xfId="14670" xr:uid="{00000000-0005-0000-0000-000023400000}"/>
    <cellStyle name="Normal 13 6" xfId="14671" xr:uid="{00000000-0005-0000-0000-000024400000}"/>
    <cellStyle name="Normal 13 7" xfId="14672" xr:uid="{00000000-0005-0000-0000-000025400000}"/>
    <cellStyle name="Normal 13_Medições a Faturar" xfId="14673" xr:uid="{00000000-0005-0000-0000-000026400000}"/>
    <cellStyle name="Normal 130" xfId="14674" xr:uid="{00000000-0005-0000-0000-000027400000}"/>
    <cellStyle name="Normal 130 2" xfId="14675" xr:uid="{00000000-0005-0000-0000-000028400000}"/>
    <cellStyle name="Normal 130 3" xfId="14676" xr:uid="{00000000-0005-0000-0000-000029400000}"/>
    <cellStyle name="Normal 130 4" xfId="14677" xr:uid="{00000000-0005-0000-0000-00002A400000}"/>
    <cellStyle name="Normal 130 5" xfId="14678" xr:uid="{00000000-0005-0000-0000-00002B400000}"/>
    <cellStyle name="Normal 131" xfId="14679" xr:uid="{00000000-0005-0000-0000-00002C400000}"/>
    <cellStyle name="Normal 131 2" xfId="14680" xr:uid="{00000000-0005-0000-0000-00002D400000}"/>
    <cellStyle name="Normal 131 3" xfId="14681" xr:uid="{00000000-0005-0000-0000-00002E400000}"/>
    <cellStyle name="Normal 131 4" xfId="14682" xr:uid="{00000000-0005-0000-0000-00002F400000}"/>
    <cellStyle name="Normal 131 5" xfId="14683" xr:uid="{00000000-0005-0000-0000-000030400000}"/>
    <cellStyle name="Normal 132" xfId="14684" xr:uid="{00000000-0005-0000-0000-000031400000}"/>
    <cellStyle name="Normal 132 2" xfId="14685" xr:uid="{00000000-0005-0000-0000-000032400000}"/>
    <cellStyle name="Normal 132 3" xfId="14686" xr:uid="{00000000-0005-0000-0000-000033400000}"/>
    <cellStyle name="Normal 132 4" xfId="14687" xr:uid="{00000000-0005-0000-0000-000034400000}"/>
    <cellStyle name="Normal 132 5" xfId="14688" xr:uid="{00000000-0005-0000-0000-000035400000}"/>
    <cellStyle name="Normal 133" xfId="14689" xr:uid="{00000000-0005-0000-0000-000036400000}"/>
    <cellStyle name="Normal 133 2" xfId="14690" xr:uid="{00000000-0005-0000-0000-000037400000}"/>
    <cellStyle name="Normal 133 3" xfId="14691" xr:uid="{00000000-0005-0000-0000-000038400000}"/>
    <cellStyle name="Normal 133 4" xfId="14692" xr:uid="{00000000-0005-0000-0000-000039400000}"/>
    <cellStyle name="Normal 133 5" xfId="14693" xr:uid="{00000000-0005-0000-0000-00003A400000}"/>
    <cellStyle name="Normal 134" xfId="14694" xr:uid="{00000000-0005-0000-0000-00003B400000}"/>
    <cellStyle name="Normal 134 2" xfId="14695" xr:uid="{00000000-0005-0000-0000-00003C400000}"/>
    <cellStyle name="Normal 134 3" xfId="14696" xr:uid="{00000000-0005-0000-0000-00003D400000}"/>
    <cellStyle name="Normal 134 4" xfId="14697" xr:uid="{00000000-0005-0000-0000-00003E400000}"/>
    <cellStyle name="Normal 134 5" xfId="14698" xr:uid="{00000000-0005-0000-0000-00003F400000}"/>
    <cellStyle name="Normal 135" xfId="14699" xr:uid="{00000000-0005-0000-0000-000040400000}"/>
    <cellStyle name="Normal 135 2" xfId="14700" xr:uid="{00000000-0005-0000-0000-000041400000}"/>
    <cellStyle name="Normal 135 3" xfId="14701" xr:uid="{00000000-0005-0000-0000-000042400000}"/>
    <cellStyle name="Normal 135 4" xfId="14702" xr:uid="{00000000-0005-0000-0000-000043400000}"/>
    <cellStyle name="Normal 135 5" xfId="14703" xr:uid="{00000000-0005-0000-0000-000044400000}"/>
    <cellStyle name="Normal 136" xfId="14704" xr:uid="{00000000-0005-0000-0000-000045400000}"/>
    <cellStyle name="Normal 136 2" xfId="14705" xr:uid="{00000000-0005-0000-0000-000046400000}"/>
    <cellStyle name="Normal 136 3" xfId="14706" xr:uid="{00000000-0005-0000-0000-000047400000}"/>
    <cellStyle name="Normal 136 4" xfId="14707" xr:uid="{00000000-0005-0000-0000-000048400000}"/>
    <cellStyle name="Normal 136 5" xfId="14708" xr:uid="{00000000-0005-0000-0000-000049400000}"/>
    <cellStyle name="Normal 137" xfId="14709" xr:uid="{00000000-0005-0000-0000-00004A400000}"/>
    <cellStyle name="Normal 137 2" xfId="14710" xr:uid="{00000000-0005-0000-0000-00004B400000}"/>
    <cellStyle name="Normal 137 3" xfId="14711" xr:uid="{00000000-0005-0000-0000-00004C400000}"/>
    <cellStyle name="Normal 137 4" xfId="14712" xr:uid="{00000000-0005-0000-0000-00004D400000}"/>
    <cellStyle name="Normal 137 5" xfId="14713" xr:uid="{00000000-0005-0000-0000-00004E400000}"/>
    <cellStyle name="Normal 138" xfId="14714" xr:uid="{00000000-0005-0000-0000-00004F400000}"/>
    <cellStyle name="Normal 138 2" xfId="14715" xr:uid="{00000000-0005-0000-0000-000050400000}"/>
    <cellStyle name="Normal 138 3" xfId="14716" xr:uid="{00000000-0005-0000-0000-000051400000}"/>
    <cellStyle name="Normal 138 4" xfId="14717" xr:uid="{00000000-0005-0000-0000-000052400000}"/>
    <cellStyle name="Normal 139" xfId="14718" xr:uid="{00000000-0005-0000-0000-000053400000}"/>
    <cellStyle name="Normal 139 2" xfId="14719" xr:uid="{00000000-0005-0000-0000-000054400000}"/>
    <cellStyle name="Normal 139 3" xfId="14720" xr:uid="{00000000-0005-0000-0000-000055400000}"/>
    <cellStyle name="Normal 139 4" xfId="14721" xr:uid="{00000000-0005-0000-0000-000056400000}"/>
    <cellStyle name="Normal 139 5" xfId="14722" xr:uid="{00000000-0005-0000-0000-000057400000}"/>
    <cellStyle name="Normal 14" xfId="621" xr:uid="{00000000-0005-0000-0000-000058400000}"/>
    <cellStyle name="Normal 14 2" xfId="14723" xr:uid="{00000000-0005-0000-0000-000059400000}"/>
    <cellStyle name="Normal 14 2 2" xfId="14724" xr:uid="{00000000-0005-0000-0000-00005A400000}"/>
    <cellStyle name="Normal 14 2 2 2" xfId="14725" xr:uid="{00000000-0005-0000-0000-00005B400000}"/>
    <cellStyle name="Normal 14 2 2 3" xfId="14726" xr:uid="{00000000-0005-0000-0000-00005C400000}"/>
    <cellStyle name="Normal 14 2 3" xfId="14727" xr:uid="{00000000-0005-0000-0000-00005D400000}"/>
    <cellStyle name="Normal 14 2 4" xfId="14728" xr:uid="{00000000-0005-0000-0000-00005E400000}"/>
    <cellStyle name="Normal 14 2 5" xfId="14729" xr:uid="{00000000-0005-0000-0000-00005F400000}"/>
    <cellStyle name="Normal 14 3" xfId="14730" xr:uid="{00000000-0005-0000-0000-000060400000}"/>
    <cellStyle name="Normal 14 3 2" xfId="14731" xr:uid="{00000000-0005-0000-0000-000061400000}"/>
    <cellStyle name="Normal 14 3 3" xfId="14732" xr:uid="{00000000-0005-0000-0000-000062400000}"/>
    <cellStyle name="Normal 14 3 4" xfId="14733" xr:uid="{00000000-0005-0000-0000-000063400000}"/>
    <cellStyle name="Normal 14 4" xfId="14734" xr:uid="{00000000-0005-0000-0000-000064400000}"/>
    <cellStyle name="Normal 14 5" xfId="14735" xr:uid="{00000000-0005-0000-0000-000065400000}"/>
    <cellStyle name="Normal 14 6" xfId="14736" xr:uid="{00000000-0005-0000-0000-000066400000}"/>
    <cellStyle name="Normal 14 7" xfId="14737" xr:uid="{00000000-0005-0000-0000-000067400000}"/>
    <cellStyle name="Normal 14_Medições a Faturar" xfId="14738" xr:uid="{00000000-0005-0000-0000-000068400000}"/>
    <cellStyle name="Normal 140" xfId="14739" xr:uid="{00000000-0005-0000-0000-000069400000}"/>
    <cellStyle name="Normal 140 2" xfId="14740" xr:uid="{00000000-0005-0000-0000-00006A400000}"/>
    <cellStyle name="Normal 140 3" xfId="14741" xr:uid="{00000000-0005-0000-0000-00006B400000}"/>
    <cellStyle name="Normal 140 4" xfId="14742" xr:uid="{00000000-0005-0000-0000-00006C400000}"/>
    <cellStyle name="Normal 140 5" xfId="14743" xr:uid="{00000000-0005-0000-0000-00006D400000}"/>
    <cellStyle name="Normal 141" xfId="14744" xr:uid="{00000000-0005-0000-0000-00006E400000}"/>
    <cellStyle name="Normal 141 2" xfId="14745" xr:uid="{00000000-0005-0000-0000-00006F400000}"/>
    <cellStyle name="Normal 141 3" xfId="14746" xr:uid="{00000000-0005-0000-0000-000070400000}"/>
    <cellStyle name="Normal 141 4" xfId="14747" xr:uid="{00000000-0005-0000-0000-000071400000}"/>
    <cellStyle name="Normal 141 5" xfId="14748" xr:uid="{00000000-0005-0000-0000-000072400000}"/>
    <cellStyle name="Normal 142" xfId="14749" xr:uid="{00000000-0005-0000-0000-000073400000}"/>
    <cellStyle name="Normal 142 2" xfId="14750" xr:uid="{00000000-0005-0000-0000-000074400000}"/>
    <cellStyle name="Normal 142 3" xfId="14751" xr:uid="{00000000-0005-0000-0000-000075400000}"/>
    <cellStyle name="Normal 142 4" xfId="14752" xr:uid="{00000000-0005-0000-0000-000076400000}"/>
    <cellStyle name="Normal 142 5" xfId="14753" xr:uid="{00000000-0005-0000-0000-000077400000}"/>
    <cellStyle name="Normal 143" xfId="14754" xr:uid="{00000000-0005-0000-0000-000078400000}"/>
    <cellStyle name="Normal 143 2" xfId="14755" xr:uid="{00000000-0005-0000-0000-000079400000}"/>
    <cellStyle name="Normal 143 3" xfId="14756" xr:uid="{00000000-0005-0000-0000-00007A400000}"/>
    <cellStyle name="Normal 143 4" xfId="14757" xr:uid="{00000000-0005-0000-0000-00007B400000}"/>
    <cellStyle name="Normal 143 5" xfId="14758" xr:uid="{00000000-0005-0000-0000-00007C400000}"/>
    <cellStyle name="Normal 144" xfId="14759" xr:uid="{00000000-0005-0000-0000-00007D400000}"/>
    <cellStyle name="Normal 144 2" xfId="14760" xr:uid="{00000000-0005-0000-0000-00007E400000}"/>
    <cellStyle name="Normal 144 3" xfId="14761" xr:uid="{00000000-0005-0000-0000-00007F400000}"/>
    <cellStyle name="Normal 144 4" xfId="14762" xr:uid="{00000000-0005-0000-0000-000080400000}"/>
    <cellStyle name="Normal 144 5" xfId="14763" xr:uid="{00000000-0005-0000-0000-000081400000}"/>
    <cellStyle name="Normal 145" xfId="14764" xr:uid="{00000000-0005-0000-0000-000082400000}"/>
    <cellStyle name="Normal 145 2" xfId="14765" xr:uid="{00000000-0005-0000-0000-000083400000}"/>
    <cellStyle name="Normal 145 3" xfId="14766" xr:uid="{00000000-0005-0000-0000-000084400000}"/>
    <cellStyle name="Normal 145 4" xfId="14767" xr:uid="{00000000-0005-0000-0000-000085400000}"/>
    <cellStyle name="Normal 145 5" xfId="14768" xr:uid="{00000000-0005-0000-0000-000086400000}"/>
    <cellStyle name="Normal 146" xfId="14769" xr:uid="{00000000-0005-0000-0000-000087400000}"/>
    <cellStyle name="Normal 146 2" xfId="14770" xr:uid="{00000000-0005-0000-0000-000088400000}"/>
    <cellStyle name="Normal 146 3" xfId="14771" xr:uid="{00000000-0005-0000-0000-000089400000}"/>
    <cellStyle name="Normal 146 4" xfId="14772" xr:uid="{00000000-0005-0000-0000-00008A400000}"/>
    <cellStyle name="Normal 146 5" xfId="14773" xr:uid="{00000000-0005-0000-0000-00008B400000}"/>
    <cellStyle name="Normal 147" xfId="14774" xr:uid="{00000000-0005-0000-0000-00008C400000}"/>
    <cellStyle name="Normal 147 2" xfId="14775" xr:uid="{00000000-0005-0000-0000-00008D400000}"/>
    <cellStyle name="Normal 147 3" xfId="14776" xr:uid="{00000000-0005-0000-0000-00008E400000}"/>
    <cellStyle name="Normal 147 4" xfId="14777" xr:uid="{00000000-0005-0000-0000-00008F400000}"/>
    <cellStyle name="Normal 147 5" xfId="14778" xr:uid="{00000000-0005-0000-0000-000090400000}"/>
    <cellStyle name="Normal 148" xfId="14779" xr:uid="{00000000-0005-0000-0000-000091400000}"/>
    <cellStyle name="Normal 148 2" xfId="14780" xr:uid="{00000000-0005-0000-0000-000092400000}"/>
    <cellStyle name="Normal 148 3" xfId="14781" xr:uid="{00000000-0005-0000-0000-000093400000}"/>
    <cellStyle name="Normal 148 4" xfId="14782" xr:uid="{00000000-0005-0000-0000-000094400000}"/>
    <cellStyle name="Normal 148 5" xfId="14783" xr:uid="{00000000-0005-0000-0000-000095400000}"/>
    <cellStyle name="Normal 149" xfId="14784" xr:uid="{00000000-0005-0000-0000-000096400000}"/>
    <cellStyle name="Normal 149 2" xfId="14785" xr:uid="{00000000-0005-0000-0000-000097400000}"/>
    <cellStyle name="Normal 149 3" xfId="14786" xr:uid="{00000000-0005-0000-0000-000098400000}"/>
    <cellStyle name="Normal 149 4" xfId="14787" xr:uid="{00000000-0005-0000-0000-000099400000}"/>
    <cellStyle name="Normal 149 5" xfId="14788" xr:uid="{00000000-0005-0000-0000-00009A400000}"/>
    <cellStyle name="Normal 15" xfId="622" xr:uid="{00000000-0005-0000-0000-00009B400000}"/>
    <cellStyle name="Normal 15 2" xfId="14789" xr:uid="{00000000-0005-0000-0000-00009C400000}"/>
    <cellStyle name="Normal 15 2 2" xfId="14790" xr:uid="{00000000-0005-0000-0000-00009D400000}"/>
    <cellStyle name="Normal 15 2 2 2" xfId="14791" xr:uid="{00000000-0005-0000-0000-00009E400000}"/>
    <cellStyle name="Normal 15 2 2 3" xfId="14792" xr:uid="{00000000-0005-0000-0000-00009F400000}"/>
    <cellStyle name="Normal 15 2 3" xfId="14793" xr:uid="{00000000-0005-0000-0000-0000A0400000}"/>
    <cellStyle name="Normal 15 2 4" xfId="14794" xr:uid="{00000000-0005-0000-0000-0000A1400000}"/>
    <cellStyle name="Normal 15 3" xfId="14795" xr:uid="{00000000-0005-0000-0000-0000A2400000}"/>
    <cellStyle name="Normal 15 3 2" xfId="14796" xr:uid="{00000000-0005-0000-0000-0000A3400000}"/>
    <cellStyle name="Normal 15 3 3" xfId="14797" xr:uid="{00000000-0005-0000-0000-0000A4400000}"/>
    <cellStyle name="Normal 15 3 4" xfId="14798" xr:uid="{00000000-0005-0000-0000-0000A5400000}"/>
    <cellStyle name="Normal 15 4" xfId="14799" xr:uid="{00000000-0005-0000-0000-0000A6400000}"/>
    <cellStyle name="Normal 15 5" xfId="14800" xr:uid="{00000000-0005-0000-0000-0000A7400000}"/>
    <cellStyle name="Normal 15 6" xfId="14801" xr:uid="{00000000-0005-0000-0000-0000A8400000}"/>
    <cellStyle name="Normal 15 7" xfId="14802" xr:uid="{00000000-0005-0000-0000-0000A9400000}"/>
    <cellStyle name="Normal 15_Medições a Faturar" xfId="14803" xr:uid="{00000000-0005-0000-0000-0000AA400000}"/>
    <cellStyle name="Normal 150" xfId="14804" xr:uid="{00000000-0005-0000-0000-0000AB400000}"/>
    <cellStyle name="Normal 150 2" xfId="14805" xr:uid="{00000000-0005-0000-0000-0000AC400000}"/>
    <cellStyle name="Normal 150 3" xfId="14806" xr:uid="{00000000-0005-0000-0000-0000AD400000}"/>
    <cellStyle name="Normal 150 4" xfId="14807" xr:uid="{00000000-0005-0000-0000-0000AE400000}"/>
    <cellStyle name="Normal 150 5" xfId="14808" xr:uid="{00000000-0005-0000-0000-0000AF400000}"/>
    <cellStyle name="Normal 151" xfId="14809" xr:uid="{00000000-0005-0000-0000-0000B0400000}"/>
    <cellStyle name="Normal 151 2" xfId="14810" xr:uid="{00000000-0005-0000-0000-0000B1400000}"/>
    <cellStyle name="Normal 151 3" xfId="14811" xr:uid="{00000000-0005-0000-0000-0000B2400000}"/>
    <cellStyle name="Normal 151 4" xfId="14812" xr:uid="{00000000-0005-0000-0000-0000B3400000}"/>
    <cellStyle name="Normal 151 5" xfId="14813" xr:uid="{00000000-0005-0000-0000-0000B4400000}"/>
    <cellStyle name="Normal 152" xfId="14814" xr:uid="{00000000-0005-0000-0000-0000B5400000}"/>
    <cellStyle name="Normal 152 2" xfId="14815" xr:uid="{00000000-0005-0000-0000-0000B6400000}"/>
    <cellStyle name="Normal 152 3" xfId="14816" xr:uid="{00000000-0005-0000-0000-0000B7400000}"/>
    <cellStyle name="Normal 152 4" xfId="14817" xr:uid="{00000000-0005-0000-0000-0000B8400000}"/>
    <cellStyle name="Normal 152 5" xfId="14818" xr:uid="{00000000-0005-0000-0000-0000B9400000}"/>
    <cellStyle name="Normal 153" xfId="14819" xr:uid="{00000000-0005-0000-0000-0000BA400000}"/>
    <cellStyle name="Normal 153 2" xfId="14820" xr:uid="{00000000-0005-0000-0000-0000BB400000}"/>
    <cellStyle name="Normal 153 3" xfId="14821" xr:uid="{00000000-0005-0000-0000-0000BC400000}"/>
    <cellStyle name="Normal 153 4" xfId="14822" xr:uid="{00000000-0005-0000-0000-0000BD400000}"/>
    <cellStyle name="Normal 153 5" xfId="14823" xr:uid="{00000000-0005-0000-0000-0000BE400000}"/>
    <cellStyle name="Normal 154" xfId="14824" xr:uid="{00000000-0005-0000-0000-0000BF400000}"/>
    <cellStyle name="Normal 154 2" xfId="14825" xr:uid="{00000000-0005-0000-0000-0000C0400000}"/>
    <cellStyle name="Normal 154 3" xfId="14826" xr:uid="{00000000-0005-0000-0000-0000C1400000}"/>
    <cellStyle name="Normal 154 4" xfId="14827" xr:uid="{00000000-0005-0000-0000-0000C2400000}"/>
    <cellStyle name="Normal 154 5" xfId="14828" xr:uid="{00000000-0005-0000-0000-0000C3400000}"/>
    <cellStyle name="Normal 155" xfId="14829" xr:uid="{00000000-0005-0000-0000-0000C4400000}"/>
    <cellStyle name="Normal 155 2" xfId="14830" xr:uid="{00000000-0005-0000-0000-0000C5400000}"/>
    <cellStyle name="Normal 155 3" xfId="14831" xr:uid="{00000000-0005-0000-0000-0000C6400000}"/>
    <cellStyle name="Normal 155 4" xfId="14832" xr:uid="{00000000-0005-0000-0000-0000C7400000}"/>
    <cellStyle name="Normal 155 5" xfId="14833" xr:uid="{00000000-0005-0000-0000-0000C8400000}"/>
    <cellStyle name="Normal 156" xfId="14834" xr:uid="{00000000-0005-0000-0000-0000C9400000}"/>
    <cellStyle name="Normal 156 2" xfId="14835" xr:uid="{00000000-0005-0000-0000-0000CA400000}"/>
    <cellStyle name="Normal 156 3" xfId="14836" xr:uid="{00000000-0005-0000-0000-0000CB400000}"/>
    <cellStyle name="Normal 156 4" xfId="14837" xr:uid="{00000000-0005-0000-0000-0000CC400000}"/>
    <cellStyle name="Normal 156 5" xfId="14838" xr:uid="{00000000-0005-0000-0000-0000CD400000}"/>
    <cellStyle name="Normal 157" xfId="14839" xr:uid="{00000000-0005-0000-0000-0000CE400000}"/>
    <cellStyle name="Normal 157 2" xfId="14840" xr:uid="{00000000-0005-0000-0000-0000CF400000}"/>
    <cellStyle name="Normal 157 3" xfId="14841" xr:uid="{00000000-0005-0000-0000-0000D0400000}"/>
    <cellStyle name="Normal 157 4" xfId="14842" xr:uid="{00000000-0005-0000-0000-0000D1400000}"/>
    <cellStyle name="Normal 157 5" xfId="14843" xr:uid="{00000000-0005-0000-0000-0000D2400000}"/>
    <cellStyle name="Normal 158" xfId="14844" xr:uid="{00000000-0005-0000-0000-0000D3400000}"/>
    <cellStyle name="Normal 158 2" xfId="14845" xr:uid="{00000000-0005-0000-0000-0000D4400000}"/>
    <cellStyle name="Normal 158 3" xfId="14846" xr:uid="{00000000-0005-0000-0000-0000D5400000}"/>
    <cellStyle name="Normal 158 4" xfId="14847" xr:uid="{00000000-0005-0000-0000-0000D6400000}"/>
    <cellStyle name="Normal 158 5" xfId="14848" xr:uid="{00000000-0005-0000-0000-0000D7400000}"/>
    <cellStyle name="Normal 159" xfId="14849" xr:uid="{00000000-0005-0000-0000-0000D8400000}"/>
    <cellStyle name="Normal 159 2" xfId="14850" xr:uid="{00000000-0005-0000-0000-0000D9400000}"/>
    <cellStyle name="Normal 159 3" xfId="14851" xr:uid="{00000000-0005-0000-0000-0000DA400000}"/>
    <cellStyle name="Normal 159 4" xfId="14852" xr:uid="{00000000-0005-0000-0000-0000DB400000}"/>
    <cellStyle name="Normal 159 5" xfId="14853" xr:uid="{00000000-0005-0000-0000-0000DC400000}"/>
    <cellStyle name="Normal 16" xfId="623" xr:uid="{00000000-0005-0000-0000-0000DD400000}"/>
    <cellStyle name="Normal 16 2" xfId="14854" xr:uid="{00000000-0005-0000-0000-0000DE400000}"/>
    <cellStyle name="Normal 16 2 2" xfId="14855" xr:uid="{00000000-0005-0000-0000-0000DF400000}"/>
    <cellStyle name="Normal 16 2 2 2" xfId="14856" xr:uid="{00000000-0005-0000-0000-0000E0400000}"/>
    <cellStyle name="Normal 16 2 2 3" xfId="14857" xr:uid="{00000000-0005-0000-0000-0000E1400000}"/>
    <cellStyle name="Normal 16 2 3" xfId="14858" xr:uid="{00000000-0005-0000-0000-0000E2400000}"/>
    <cellStyle name="Normal 16 2 4" xfId="14859" xr:uid="{00000000-0005-0000-0000-0000E3400000}"/>
    <cellStyle name="Normal 16 3" xfId="14860" xr:uid="{00000000-0005-0000-0000-0000E4400000}"/>
    <cellStyle name="Normal 16 3 2" xfId="14861" xr:uid="{00000000-0005-0000-0000-0000E5400000}"/>
    <cellStyle name="Normal 16 3 3" xfId="14862" xr:uid="{00000000-0005-0000-0000-0000E6400000}"/>
    <cellStyle name="Normal 16 3 4" xfId="14863" xr:uid="{00000000-0005-0000-0000-0000E7400000}"/>
    <cellStyle name="Normal 16 4" xfId="14864" xr:uid="{00000000-0005-0000-0000-0000E8400000}"/>
    <cellStyle name="Normal 16 5" xfId="14865" xr:uid="{00000000-0005-0000-0000-0000E9400000}"/>
    <cellStyle name="Normal 16 6" xfId="14866" xr:uid="{00000000-0005-0000-0000-0000EA400000}"/>
    <cellStyle name="Normal 16 7" xfId="14867" xr:uid="{00000000-0005-0000-0000-0000EB400000}"/>
    <cellStyle name="Normal 16_Medições a Faturar" xfId="14868" xr:uid="{00000000-0005-0000-0000-0000EC400000}"/>
    <cellStyle name="Normal 160" xfId="14869" xr:uid="{00000000-0005-0000-0000-0000ED400000}"/>
    <cellStyle name="Normal 160 2" xfId="14870" xr:uid="{00000000-0005-0000-0000-0000EE400000}"/>
    <cellStyle name="Normal 160 3" xfId="14871" xr:uid="{00000000-0005-0000-0000-0000EF400000}"/>
    <cellStyle name="Normal 160 4" xfId="14872" xr:uid="{00000000-0005-0000-0000-0000F0400000}"/>
    <cellStyle name="Normal 160 5" xfId="14873" xr:uid="{00000000-0005-0000-0000-0000F1400000}"/>
    <cellStyle name="Normal 161" xfId="14874" xr:uid="{00000000-0005-0000-0000-0000F2400000}"/>
    <cellStyle name="Normal 161 2" xfId="14875" xr:uid="{00000000-0005-0000-0000-0000F3400000}"/>
    <cellStyle name="Normal 161 3" xfId="14876" xr:uid="{00000000-0005-0000-0000-0000F4400000}"/>
    <cellStyle name="Normal 161 4" xfId="14877" xr:uid="{00000000-0005-0000-0000-0000F5400000}"/>
    <cellStyle name="Normal 161 5" xfId="14878" xr:uid="{00000000-0005-0000-0000-0000F6400000}"/>
    <cellStyle name="Normal 162" xfId="14879" xr:uid="{00000000-0005-0000-0000-0000F7400000}"/>
    <cellStyle name="Normal 162 2" xfId="14880" xr:uid="{00000000-0005-0000-0000-0000F8400000}"/>
    <cellStyle name="Normal 162 3" xfId="14881" xr:uid="{00000000-0005-0000-0000-0000F9400000}"/>
    <cellStyle name="Normal 162 4" xfId="14882" xr:uid="{00000000-0005-0000-0000-0000FA400000}"/>
    <cellStyle name="Normal 162 5" xfId="14883" xr:uid="{00000000-0005-0000-0000-0000FB400000}"/>
    <cellStyle name="Normal 163" xfId="14884" xr:uid="{00000000-0005-0000-0000-0000FC400000}"/>
    <cellStyle name="Normal 163 2" xfId="14885" xr:uid="{00000000-0005-0000-0000-0000FD400000}"/>
    <cellStyle name="Normal 163 3" xfId="14886" xr:uid="{00000000-0005-0000-0000-0000FE400000}"/>
    <cellStyle name="Normal 163 4" xfId="14887" xr:uid="{00000000-0005-0000-0000-0000FF400000}"/>
    <cellStyle name="Normal 163 5" xfId="14888" xr:uid="{00000000-0005-0000-0000-000000410000}"/>
    <cellStyle name="Normal 164" xfId="14889" xr:uid="{00000000-0005-0000-0000-000001410000}"/>
    <cellStyle name="Normal 164 2" xfId="14890" xr:uid="{00000000-0005-0000-0000-000002410000}"/>
    <cellStyle name="Normal 164 3" xfId="14891" xr:uid="{00000000-0005-0000-0000-000003410000}"/>
    <cellStyle name="Normal 164 4" xfId="14892" xr:uid="{00000000-0005-0000-0000-000004410000}"/>
    <cellStyle name="Normal 164 5" xfId="14893" xr:uid="{00000000-0005-0000-0000-000005410000}"/>
    <cellStyle name="Normal 165" xfId="14894" xr:uid="{00000000-0005-0000-0000-000006410000}"/>
    <cellStyle name="Normal 165 2" xfId="14895" xr:uid="{00000000-0005-0000-0000-000007410000}"/>
    <cellStyle name="Normal 165 3" xfId="14896" xr:uid="{00000000-0005-0000-0000-000008410000}"/>
    <cellStyle name="Normal 165 4" xfId="14897" xr:uid="{00000000-0005-0000-0000-000009410000}"/>
    <cellStyle name="Normal 165 5" xfId="14898" xr:uid="{00000000-0005-0000-0000-00000A410000}"/>
    <cellStyle name="Normal 166" xfId="14899" xr:uid="{00000000-0005-0000-0000-00000B410000}"/>
    <cellStyle name="Normal 166 2" xfId="14900" xr:uid="{00000000-0005-0000-0000-00000C410000}"/>
    <cellStyle name="Normal 166 3" xfId="14901" xr:uid="{00000000-0005-0000-0000-00000D410000}"/>
    <cellStyle name="Normal 166 4" xfId="14902" xr:uid="{00000000-0005-0000-0000-00000E410000}"/>
    <cellStyle name="Normal 166 5" xfId="14903" xr:uid="{00000000-0005-0000-0000-00000F410000}"/>
    <cellStyle name="Normal 167" xfId="14904" xr:uid="{00000000-0005-0000-0000-000010410000}"/>
    <cellStyle name="Normal 167 2" xfId="14905" xr:uid="{00000000-0005-0000-0000-000011410000}"/>
    <cellStyle name="Normal 167 3" xfId="14906" xr:uid="{00000000-0005-0000-0000-000012410000}"/>
    <cellStyle name="Normal 167 4" xfId="14907" xr:uid="{00000000-0005-0000-0000-000013410000}"/>
    <cellStyle name="Normal 167 5" xfId="14908" xr:uid="{00000000-0005-0000-0000-000014410000}"/>
    <cellStyle name="Normal 168" xfId="14909" xr:uid="{00000000-0005-0000-0000-000015410000}"/>
    <cellStyle name="Normal 168 2" xfId="14910" xr:uid="{00000000-0005-0000-0000-000016410000}"/>
    <cellStyle name="Normal 168 3" xfId="14911" xr:uid="{00000000-0005-0000-0000-000017410000}"/>
    <cellStyle name="Normal 168 4" xfId="14912" xr:uid="{00000000-0005-0000-0000-000018410000}"/>
    <cellStyle name="Normal 168 5" xfId="14913" xr:uid="{00000000-0005-0000-0000-000019410000}"/>
    <cellStyle name="Normal 169" xfId="14914" xr:uid="{00000000-0005-0000-0000-00001A410000}"/>
    <cellStyle name="Normal 169 2" xfId="14915" xr:uid="{00000000-0005-0000-0000-00001B410000}"/>
    <cellStyle name="Normal 169 3" xfId="14916" xr:uid="{00000000-0005-0000-0000-00001C410000}"/>
    <cellStyle name="Normal 169 4" xfId="14917" xr:uid="{00000000-0005-0000-0000-00001D410000}"/>
    <cellStyle name="Normal 17" xfId="624" xr:uid="{00000000-0005-0000-0000-00001E410000}"/>
    <cellStyle name="Normal 17 2" xfId="625" xr:uid="{00000000-0005-0000-0000-00001F410000}"/>
    <cellStyle name="Normal 17 2 2" xfId="14918" xr:uid="{00000000-0005-0000-0000-000020410000}"/>
    <cellStyle name="Normal 17 2 2 2" xfId="14919" xr:uid="{00000000-0005-0000-0000-000021410000}"/>
    <cellStyle name="Normal 17 2 2 2 2" xfId="14920" xr:uid="{00000000-0005-0000-0000-000022410000}"/>
    <cellStyle name="Normal 17 2 2 2 3" xfId="14921" xr:uid="{00000000-0005-0000-0000-000023410000}"/>
    <cellStyle name="Normal 17 2 2 3" xfId="14922" xr:uid="{00000000-0005-0000-0000-000024410000}"/>
    <cellStyle name="Normal 17 2 2 4" xfId="14923" xr:uid="{00000000-0005-0000-0000-000025410000}"/>
    <cellStyle name="Normal 17 2 3" xfId="14924" xr:uid="{00000000-0005-0000-0000-000026410000}"/>
    <cellStyle name="Normal 17 2 3 2" xfId="14925" xr:uid="{00000000-0005-0000-0000-000027410000}"/>
    <cellStyle name="Normal 17 2 3 3" xfId="14926" xr:uid="{00000000-0005-0000-0000-000028410000}"/>
    <cellStyle name="Normal 17 2 4" xfId="14927" xr:uid="{00000000-0005-0000-0000-000029410000}"/>
    <cellStyle name="Normal 17 2 5" xfId="14928" xr:uid="{00000000-0005-0000-0000-00002A410000}"/>
    <cellStyle name="Normal 17 2 6" xfId="14929" xr:uid="{00000000-0005-0000-0000-00002B410000}"/>
    <cellStyle name="Normal 17 3" xfId="14930" xr:uid="{00000000-0005-0000-0000-00002C410000}"/>
    <cellStyle name="Normal 17 3 2" xfId="14931" xr:uid="{00000000-0005-0000-0000-00002D410000}"/>
    <cellStyle name="Normal 17 3 2 2" xfId="14932" xr:uid="{00000000-0005-0000-0000-00002E410000}"/>
    <cellStyle name="Normal 17 3 2 3" xfId="14933" xr:uid="{00000000-0005-0000-0000-00002F410000}"/>
    <cellStyle name="Normal 17 3 3" xfId="14934" xr:uid="{00000000-0005-0000-0000-000030410000}"/>
    <cellStyle name="Normal 17 3 4" xfId="14935" xr:uid="{00000000-0005-0000-0000-000031410000}"/>
    <cellStyle name="Normal 17 4" xfId="14936" xr:uid="{00000000-0005-0000-0000-000032410000}"/>
    <cellStyle name="Normal 17 4 2" xfId="14937" xr:uid="{00000000-0005-0000-0000-000033410000}"/>
    <cellStyle name="Normal 17 4 3" xfId="14938" xr:uid="{00000000-0005-0000-0000-000034410000}"/>
    <cellStyle name="Normal 17 5" xfId="14939" xr:uid="{00000000-0005-0000-0000-000035410000}"/>
    <cellStyle name="Normal 17 6" xfId="14940" xr:uid="{00000000-0005-0000-0000-000036410000}"/>
    <cellStyle name="Normal 17 7" xfId="14941" xr:uid="{00000000-0005-0000-0000-000037410000}"/>
    <cellStyle name="Normal 17 8" xfId="14942" xr:uid="{00000000-0005-0000-0000-000038410000}"/>
    <cellStyle name="Normal 17_Medições a Faturar" xfId="14943" xr:uid="{00000000-0005-0000-0000-000039410000}"/>
    <cellStyle name="Normal 170" xfId="14944" xr:uid="{00000000-0005-0000-0000-00003A410000}"/>
    <cellStyle name="Normal 170 2" xfId="14945" xr:uid="{00000000-0005-0000-0000-00003B410000}"/>
    <cellStyle name="Normal 170 3" xfId="14946" xr:uid="{00000000-0005-0000-0000-00003C410000}"/>
    <cellStyle name="Normal 170 4" xfId="14947" xr:uid="{00000000-0005-0000-0000-00003D410000}"/>
    <cellStyle name="Normal 171" xfId="14948" xr:uid="{00000000-0005-0000-0000-00003E410000}"/>
    <cellStyle name="Normal 171 2" xfId="14949" xr:uid="{00000000-0005-0000-0000-00003F410000}"/>
    <cellStyle name="Normal 171 3" xfId="14950" xr:uid="{00000000-0005-0000-0000-000040410000}"/>
    <cellStyle name="Normal 171 4" xfId="14951" xr:uid="{00000000-0005-0000-0000-000041410000}"/>
    <cellStyle name="Normal 172" xfId="14952" xr:uid="{00000000-0005-0000-0000-000042410000}"/>
    <cellStyle name="Normal 172 2" xfId="14953" xr:uid="{00000000-0005-0000-0000-000043410000}"/>
    <cellStyle name="Normal 172 3" xfId="14954" xr:uid="{00000000-0005-0000-0000-000044410000}"/>
    <cellStyle name="Normal 172 4" xfId="14955" xr:uid="{00000000-0005-0000-0000-000045410000}"/>
    <cellStyle name="Normal 173" xfId="14956" xr:uid="{00000000-0005-0000-0000-000046410000}"/>
    <cellStyle name="Normal 173 2" xfId="14957" xr:uid="{00000000-0005-0000-0000-000047410000}"/>
    <cellStyle name="Normal 173 3" xfId="14958" xr:uid="{00000000-0005-0000-0000-000048410000}"/>
    <cellStyle name="Normal 173 4" xfId="14959" xr:uid="{00000000-0005-0000-0000-000049410000}"/>
    <cellStyle name="Normal 174" xfId="14960" xr:uid="{00000000-0005-0000-0000-00004A410000}"/>
    <cellStyle name="Normal 174 2" xfId="14961" xr:uid="{00000000-0005-0000-0000-00004B410000}"/>
    <cellStyle name="Normal 174 3" xfId="14962" xr:uid="{00000000-0005-0000-0000-00004C410000}"/>
    <cellStyle name="Normal 174 4" xfId="14963" xr:uid="{00000000-0005-0000-0000-00004D410000}"/>
    <cellStyle name="Normal 175" xfId="14964" xr:uid="{00000000-0005-0000-0000-00004E410000}"/>
    <cellStyle name="Normal 175 2" xfId="14965" xr:uid="{00000000-0005-0000-0000-00004F410000}"/>
    <cellStyle name="Normal 175 3" xfId="14966" xr:uid="{00000000-0005-0000-0000-000050410000}"/>
    <cellStyle name="Normal 175 4" xfId="14967" xr:uid="{00000000-0005-0000-0000-000051410000}"/>
    <cellStyle name="Normal 176" xfId="14968" xr:uid="{00000000-0005-0000-0000-000052410000}"/>
    <cellStyle name="Normal 176 2" xfId="14969" xr:uid="{00000000-0005-0000-0000-000053410000}"/>
    <cellStyle name="Normal 176 3" xfId="14970" xr:uid="{00000000-0005-0000-0000-000054410000}"/>
    <cellStyle name="Normal 176 4" xfId="14971" xr:uid="{00000000-0005-0000-0000-000055410000}"/>
    <cellStyle name="Normal 177" xfId="14972" xr:uid="{00000000-0005-0000-0000-000056410000}"/>
    <cellStyle name="Normal 177 2" xfId="14973" xr:uid="{00000000-0005-0000-0000-000057410000}"/>
    <cellStyle name="Normal 177 3" xfId="14974" xr:uid="{00000000-0005-0000-0000-000058410000}"/>
    <cellStyle name="Normal 177 4" xfId="14975" xr:uid="{00000000-0005-0000-0000-000059410000}"/>
    <cellStyle name="Normal 178" xfId="14976" xr:uid="{00000000-0005-0000-0000-00005A410000}"/>
    <cellStyle name="Normal 178 2" xfId="14977" xr:uid="{00000000-0005-0000-0000-00005B410000}"/>
    <cellStyle name="Normal 178 3" xfId="14978" xr:uid="{00000000-0005-0000-0000-00005C410000}"/>
    <cellStyle name="Normal 178 4" xfId="14979" xr:uid="{00000000-0005-0000-0000-00005D410000}"/>
    <cellStyle name="Normal 179" xfId="14980" xr:uid="{00000000-0005-0000-0000-00005E410000}"/>
    <cellStyle name="Normal 179 2" xfId="14981" xr:uid="{00000000-0005-0000-0000-00005F410000}"/>
    <cellStyle name="Normal 179 3" xfId="14982" xr:uid="{00000000-0005-0000-0000-000060410000}"/>
    <cellStyle name="Normal 179 4" xfId="14983" xr:uid="{00000000-0005-0000-0000-000061410000}"/>
    <cellStyle name="Normal 18" xfId="626" xr:uid="{00000000-0005-0000-0000-000062410000}"/>
    <cellStyle name="Normal 18 2" xfId="14984" xr:uid="{00000000-0005-0000-0000-000063410000}"/>
    <cellStyle name="Normal 18 2 2" xfId="14985" xr:uid="{00000000-0005-0000-0000-000064410000}"/>
    <cellStyle name="Normal 18 2 2 2" xfId="14986" xr:uid="{00000000-0005-0000-0000-000065410000}"/>
    <cellStyle name="Normal 18 2 2 3" xfId="14987" xr:uid="{00000000-0005-0000-0000-000066410000}"/>
    <cellStyle name="Normal 18 2 3" xfId="14988" xr:uid="{00000000-0005-0000-0000-000067410000}"/>
    <cellStyle name="Normal 18 2 4" xfId="14989" xr:uid="{00000000-0005-0000-0000-000068410000}"/>
    <cellStyle name="Normal 18 3" xfId="14990" xr:uid="{00000000-0005-0000-0000-000069410000}"/>
    <cellStyle name="Normal 18 3 2" xfId="14991" xr:uid="{00000000-0005-0000-0000-00006A410000}"/>
    <cellStyle name="Normal 18 3 3" xfId="14992" xr:uid="{00000000-0005-0000-0000-00006B410000}"/>
    <cellStyle name="Normal 18 4" xfId="14993" xr:uid="{00000000-0005-0000-0000-00006C410000}"/>
    <cellStyle name="Normal 18 5" xfId="14994" xr:uid="{00000000-0005-0000-0000-00006D410000}"/>
    <cellStyle name="Normal 18 6" xfId="14995" xr:uid="{00000000-0005-0000-0000-00006E410000}"/>
    <cellStyle name="Normal 18 7" xfId="14996" xr:uid="{00000000-0005-0000-0000-00006F410000}"/>
    <cellStyle name="Normal 180" xfId="14997" xr:uid="{00000000-0005-0000-0000-000070410000}"/>
    <cellStyle name="Normal 180 2" xfId="14998" xr:uid="{00000000-0005-0000-0000-000071410000}"/>
    <cellStyle name="Normal 180 3" xfId="14999" xr:uid="{00000000-0005-0000-0000-000072410000}"/>
    <cellStyle name="Normal 180 4" xfId="15000" xr:uid="{00000000-0005-0000-0000-000073410000}"/>
    <cellStyle name="Normal 181" xfId="15001" xr:uid="{00000000-0005-0000-0000-000074410000}"/>
    <cellStyle name="Normal 181 2" xfId="15002" xr:uid="{00000000-0005-0000-0000-000075410000}"/>
    <cellStyle name="Normal 181 3" xfId="15003" xr:uid="{00000000-0005-0000-0000-000076410000}"/>
    <cellStyle name="Normal 181 4" xfId="15004" xr:uid="{00000000-0005-0000-0000-000077410000}"/>
    <cellStyle name="Normal 182" xfId="15005" xr:uid="{00000000-0005-0000-0000-000078410000}"/>
    <cellStyle name="Normal 182 2" xfId="15006" xr:uid="{00000000-0005-0000-0000-000079410000}"/>
    <cellStyle name="Normal 182 3" xfId="15007" xr:uid="{00000000-0005-0000-0000-00007A410000}"/>
    <cellStyle name="Normal 182 4" xfId="15008" xr:uid="{00000000-0005-0000-0000-00007B410000}"/>
    <cellStyle name="Normal 182 5" xfId="15009" xr:uid="{00000000-0005-0000-0000-00007C410000}"/>
    <cellStyle name="Normal 183" xfId="15010" xr:uid="{00000000-0005-0000-0000-00007D410000}"/>
    <cellStyle name="Normal 183 2" xfId="15011" xr:uid="{00000000-0005-0000-0000-00007E410000}"/>
    <cellStyle name="Normal 183 3" xfId="15012" xr:uid="{00000000-0005-0000-0000-00007F410000}"/>
    <cellStyle name="Normal 183 4" xfId="15013" xr:uid="{00000000-0005-0000-0000-000080410000}"/>
    <cellStyle name="Normal 183 5" xfId="15014" xr:uid="{00000000-0005-0000-0000-000081410000}"/>
    <cellStyle name="Normal 184" xfId="15015" xr:uid="{00000000-0005-0000-0000-000082410000}"/>
    <cellStyle name="Normal 184 2" xfId="15016" xr:uid="{00000000-0005-0000-0000-000083410000}"/>
    <cellStyle name="Normal 184 3" xfId="15017" xr:uid="{00000000-0005-0000-0000-000084410000}"/>
    <cellStyle name="Normal 184 4" xfId="15018" xr:uid="{00000000-0005-0000-0000-000085410000}"/>
    <cellStyle name="Normal 185" xfId="15019" xr:uid="{00000000-0005-0000-0000-000086410000}"/>
    <cellStyle name="Normal 185 2" xfId="15020" xr:uid="{00000000-0005-0000-0000-000087410000}"/>
    <cellStyle name="Normal 185 3" xfId="15021" xr:uid="{00000000-0005-0000-0000-000088410000}"/>
    <cellStyle name="Normal 185 4" xfId="15022" xr:uid="{00000000-0005-0000-0000-000089410000}"/>
    <cellStyle name="Normal 185 5" xfId="15023" xr:uid="{00000000-0005-0000-0000-00008A410000}"/>
    <cellStyle name="Normal 186" xfId="15024" xr:uid="{00000000-0005-0000-0000-00008B410000}"/>
    <cellStyle name="Normal 186 2" xfId="15025" xr:uid="{00000000-0005-0000-0000-00008C410000}"/>
    <cellStyle name="Normal 186 3" xfId="15026" xr:uid="{00000000-0005-0000-0000-00008D410000}"/>
    <cellStyle name="Normal 186 4" xfId="15027" xr:uid="{00000000-0005-0000-0000-00008E410000}"/>
    <cellStyle name="Normal 186 5" xfId="15028" xr:uid="{00000000-0005-0000-0000-00008F410000}"/>
    <cellStyle name="Normal 187" xfId="15029" xr:uid="{00000000-0005-0000-0000-000090410000}"/>
    <cellStyle name="Normal 187 2" xfId="15030" xr:uid="{00000000-0005-0000-0000-000091410000}"/>
    <cellStyle name="Normal 187 3" xfId="15031" xr:uid="{00000000-0005-0000-0000-000092410000}"/>
    <cellStyle name="Normal 187 4" xfId="15032" xr:uid="{00000000-0005-0000-0000-000093410000}"/>
    <cellStyle name="Normal 188" xfId="15033" xr:uid="{00000000-0005-0000-0000-000094410000}"/>
    <cellStyle name="Normal 188 2" xfId="15034" xr:uid="{00000000-0005-0000-0000-000095410000}"/>
    <cellStyle name="Normal 188 3" xfId="15035" xr:uid="{00000000-0005-0000-0000-000096410000}"/>
    <cellStyle name="Normal 188 4" xfId="15036" xr:uid="{00000000-0005-0000-0000-000097410000}"/>
    <cellStyle name="Normal 188 5" xfId="15037" xr:uid="{00000000-0005-0000-0000-000098410000}"/>
    <cellStyle name="Normal 189" xfId="15038" xr:uid="{00000000-0005-0000-0000-000099410000}"/>
    <cellStyle name="Normal 189 2" xfId="15039" xr:uid="{00000000-0005-0000-0000-00009A410000}"/>
    <cellStyle name="Normal 19" xfId="627" xr:uid="{00000000-0005-0000-0000-00009B410000}"/>
    <cellStyle name="Normal 19 2" xfId="15040" xr:uid="{00000000-0005-0000-0000-00009C410000}"/>
    <cellStyle name="Normal 19 2 2" xfId="15041" xr:uid="{00000000-0005-0000-0000-00009D410000}"/>
    <cellStyle name="Normal 19 2 2 2" xfId="15042" xr:uid="{00000000-0005-0000-0000-00009E410000}"/>
    <cellStyle name="Normal 19 2 2 3" xfId="15043" xr:uid="{00000000-0005-0000-0000-00009F410000}"/>
    <cellStyle name="Normal 19 2 2 4" xfId="15044" xr:uid="{00000000-0005-0000-0000-0000A0410000}"/>
    <cellStyle name="Normal 19 2 3" xfId="15045" xr:uid="{00000000-0005-0000-0000-0000A1410000}"/>
    <cellStyle name="Normal 19 2 4" xfId="15046" xr:uid="{00000000-0005-0000-0000-0000A2410000}"/>
    <cellStyle name="Normal 19 2 5" xfId="15047" xr:uid="{00000000-0005-0000-0000-0000A3410000}"/>
    <cellStyle name="Normal 19 3" xfId="15048" xr:uid="{00000000-0005-0000-0000-0000A4410000}"/>
    <cellStyle name="Normal 19 3 2" xfId="15049" xr:uid="{00000000-0005-0000-0000-0000A5410000}"/>
    <cellStyle name="Normal 19 3 3" xfId="15050" xr:uid="{00000000-0005-0000-0000-0000A6410000}"/>
    <cellStyle name="Normal 19 3 4" xfId="15051" xr:uid="{00000000-0005-0000-0000-0000A7410000}"/>
    <cellStyle name="Normal 19 4" xfId="15052" xr:uid="{00000000-0005-0000-0000-0000A8410000}"/>
    <cellStyle name="Normal 19 5" xfId="15053" xr:uid="{00000000-0005-0000-0000-0000A9410000}"/>
    <cellStyle name="Normal 19 6" xfId="15054" xr:uid="{00000000-0005-0000-0000-0000AA410000}"/>
    <cellStyle name="Normal 190" xfId="15055" xr:uid="{00000000-0005-0000-0000-0000AB410000}"/>
    <cellStyle name="Normal 190 2" xfId="15056" xr:uid="{00000000-0005-0000-0000-0000AC410000}"/>
    <cellStyle name="Normal 191" xfId="15057" xr:uid="{00000000-0005-0000-0000-0000AD410000}"/>
    <cellStyle name="Normal 191 2" xfId="15058" xr:uid="{00000000-0005-0000-0000-0000AE410000}"/>
    <cellStyle name="Normal 191 3" xfId="15059" xr:uid="{00000000-0005-0000-0000-0000AF410000}"/>
    <cellStyle name="Normal 192" xfId="15060" xr:uid="{00000000-0005-0000-0000-0000B0410000}"/>
    <cellStyle name="Normal 192 2" xfId="15061" xr:uid="{00000000-0005-0000-0000-0000B1410000}"/>
    <cellStyle name="Normal 193" xfId="15062" xr:uid="{00000000-0005-0000-0000-0000B2410000}"/>
    <cellStyle name="Normal 193 2" xfId="15063" xr:uid="{00000000-0005-0000-0000-0000B3410000}"/>
    <cellStyle name="Normal 194" xfId="15064" xr:uid="{00000000-0005-0000-0000-0000B4410000}"/>
    <cellStyle name="Normal 194 2" xfId="15065" xr:uid="{00000000-0005-0000-0000-0000B5410000}"/>
    <cellStyle name="Normal 195" xfId="15066" xr:uid="{00000000-0005-0000-0000-0000B6410000}"/>
    <cellStyle name="Normal 195 2" xfId="15067" xr:uid="{00000000-0005-0000-0000-0000B7410000}"/>
    <cellStyle name="Normal 196" xfId="15068" xr:uid="{00000000-0005-0000-0000-0000B8410000}"/>
    <cellStyle name="Normal 196 2" xfId="15069" xr:uid="{00000000-0005-0000-0000-0000B9410000}"/>
    <cellStyle name="Normal 197" xfId="15070" xr:uid="{00000000-0005-0000-0000-0000BA410000}"/>
    <cellStyle name="Normal 197 2" xfId="15071" xr:uid="{00000000-0005-0000-0000-0000BB410000}"/>
    <cellStyle name="Normal 198" xfId="15072" xr:uid="{00000000-0005-0000-0000-0000BC410000}"/>
    <cellStyle name="Normal 198 2" xfId="15073" xr:uid="{00000000-0005-0000-0000-0000BD410000}"/>
    <cellStyle name="Normal 199" xfId="15074" xr:uid="{00000000-0005-0000-0000-0000BE410000}"/>
    <cellStyle name="Normal 199 2" xfId="15075" xr:uid="{00000000-0005-0000-0000-0000BF410000}"/>
    <cellStyle name="Normal 2" xfId="628" xr:uid="{00000000-0005-0000-0000-0000C0410000}"/>
    <cellStyle name="Normal-- 2" xfId="15076" xr:uid="{00000000-0005-0000-0000-0000C1410000}"/>
    <cellStyle name="Normal 2 10" xfId="629" xr:uid="{00000000-0005-0000-0000-0000C2410000}"/>
    <cellStyle name="Normal 2 10 2" xfId="15077" xr:uid="{00000000-0005-0000-0000-0000C3410000}"/>
    <cellStyle name="Normal 2 10 2 2" xfId="15078" xr:uid="{00000000-0005-0000-0000-0000C4410000}"/>
    <cellStyle name="Normal 2 10 2 2 2" xfId="15079" xr:uid="{00000000-0005-0000-0000-0000C5410000}"/>
    <cellStyle name="Normal 2 10 2 2 3" xfId="15080" xr:uid="{00000000-0005-0000-0000-0000C6410000}"/>
    <cellStyle name="Normal 2 10 2 3" xfId="15081" xr:uid="{00000000-0005-0000-0000-0000C7410000}"/>
    <cellStyle name="Normal 2 10 2 4" xfId="15082" xr:uid="{00000000-0005-0000-0000-0000C8410000}"/>
    <cellStyle name="Normal 2 10 3" xfId="15083" xr:uid="{00000000-0005-0000-0000-0000C9410000}"/>
    <cellStyle name="Normal 2 10 3 2" xfId="15084" xr:uid="{00000000-0005-0000-0000-0000CA410000}"/>
    <cellStyle name="Normal 2 10 3 3" xfId="15085" xr:uid="{00000000-0005-0000-0000-0000CB410000}"/>
    <cellStyle name="Normal 2 10 4" xfId="15086" xr:uid="{00000000-0005-0000-0000-0000CC410000}"/>
    <cellStyle name="Normal 2 10 5" xfId="15087" xr:uid="{00000000-0005-0000-0000-0000CD410000}"/>
    <cellStyle name="Normal 2 11" xfId="630" xr:uid="{00000000-0005-0000-0000-0000CE410000}"/>
    <cellStyle name="Normal 2 11 2" xfId="15088" xr:uid="{00000000-0005-0000-0000-0000CF410000}"/>
    <cellStyle name="Normal 2 11 2 2" xfId="15089" xr:uid="{00000000-0005-0000-0000-0000D0410000}"/>
    <cellStyle name="Normal 2 11 2 2 2" xfId="15090" xr:uid="{00000000-0005-0000-0000-0000D1410000}"/>
    <cellStyle name="Normal 2 11 2 2 3" xfId="15091" xr:uid="{00000000-0005-0000-0000-0000D2410000}"/>
    <cellStyle name="Normal 2 11 2 3" xfId="15092" xr:uid="{00000000-0005-0000-0000-0000D3410000}"/>
    <cellStyle name="Normal 2 11 2 4" xfId="15093" xr:uid="{00000000-0005-0000-0000-0000D4410000}"/>
    <cellStyle name="Normal 2 11 3" xfId="15094" xr:uid="{00000000-0005-0000-0000-0000D5410000}"/>
    <cellStyle name="Normal 2 11 3 2" xfId="15095" xr:uid="{00000000-0005-0000-0000-0000D6410000}"/>
    <cellStyle name="Normal 2 11 3 3" xfId="15096" xr:uid="{00000000-0005-0000-0000-0000D7410000}"/>
    <cellStyle name="Normal 2 11 4" xfId="15097" xr:uid="{00000000-0005-0000-0000-0000D8410000}"/>
    <cellStyle name="Normal 2 11 5" xfId="15098" xr:uid="{00000000-0005-0000-0000-0000D9410000}"/>
    <cellStyle name="Normal 2 12" xfId="631" xr:uid="{00000000-0005-0000-0000-0000DA410000}"/>
    <cellStyle name="Normal 2 12 2" xfId="15099" xr:uid="{00000000-0005-0000-0000-0000DB410000}"/>
    <cellStyle name="Normal 2 12 2 2" xfId="15100" xr:uid="{00000000-0005-0000-0000-0000DC410000}"/>
    <cellStyle name="Normal 2 12 2 2 2" xfId="15101" xr:uid="{00000000-0005-0000-0000-0000DD410000}"/>
    <cellStyle name="Normal 2 12 2 2 3" xfId="15102" xr:uid="{00000000-0005-0000-0000-0000DE410000}"/>
    <cellStyle name="Normal 2 12 2 3" xfId="15103" xr:uid="{00000000-0005-0000-0000-0000DF410000}"/>
    <cellStyle name="Normal 2 12 2 4" xfId="15104" xr:uid="{00000000-0005-0000-0000-0000E0410000}"/>
    <cellStyle name="Normal 2 12 3" xfId="15105" xr:uid="{00000000-0005-0000-0000-0000E1410000}"/>
    <cellStyle name="Normal 2 12 3 2" xfId="15106" xr:uid="{00000000-0005-0000-0000-0000E2410000}"/>
    <cellStyle name="Normal 2 12 3 3" xfId="15107" xr:uid="{00000000-0005-0000-0000-0000E3410000}"/>
    <cellStyle name="Normal 2 12 4" xfId="15108" xr:uid="{00000000-0005-0000-0000-0000E4410000}"/>
    <cellStyle name="Normal 2 12 5" xfId="15109" xr:uid="{00000000-0005-0000-0000-0000E5410000}"/>
    <cellStyle name="Normal 2 13" xfId="632" xr:uid="{00000000-0005-0000-0000-0000E6410000}"/>
    <cellStyle name="Normal 2 13 2" xfId="15110" xr:uid="{00000000-0005-0000-0000-0000E7410000}"/>
    <cellStyle name="Normal 2 13 2 2" xfId="15111" xr:uid="{00000000-0005-0000-0000-0000E8410000}"/>
    <cellStyle name="Normal 2 13 2 2 2" xfId="15112" xr:uid="{00000000-0005-0000-0000-0000E9410000}"/>
    <cellStyle name="Normal 2 13 2 2 3" xfId="15113" xr:uid="{00000000-0005-0000-0000-0000EA410000}"/>
    <cellStyle name="Normal 2 13 2 3" xfId="15114" xr:uid="{00000000-0005-0000-0000-0000EB410000}"/>
    <cellStyle name="Normal 2 13 2 4" xfId="15115" xr:uid="{00000000-0005-0000-0000-0000EC410000}"/>
    <cellStyle name="Normal 2 13 3" xfId="15116" xr:uid="{00000000-0005-0000-0000-0000ED410000}"/>
    <cellStyle name="Normal 2 13 3 2" xfId="15117" xr:uid="{00000000-0005-0000-0000-0000EE410000}"/>
    <cellStyle name="Normal 2 13 3 3" xfId="15118" xr:uid="{00000000-0005-0000-0000-0000EF410000}"/>
    <cellStyle name="Normal 2 13 4" xfId="15119" xr:uid="{00000000-0005-0000-0000-0000F0410000}"/>
    <cellStyle name="Normal 2 13 5" xfId="15120" xr:uid="{00000000-0005-0000-0000-0000F1410000}"/>
    <cellStyle name="Normal 2 14" xfId="633" xr:uid="{00000000-0005-0000-0000-0000F2410000}"/>
    <cellStyle name="Normal 2 14 2" xfId="15121" xr:uid="{00000000-0005-0000-0000-0000F3410000}"/>
    <cellStyle name="Normal 2 14 2 2" xfId="15122" xr:uid="{00000000-0005-0000-0000-0000F4410000}"/>
    <cellStyle name="Normal 2 14 2 3" xfId="15123" xr:uid="{00000000-0005-0000-0000-0000F5410000}"/>
    <cellStyle name="Normal 2 14 2 4" xfId="15124" xr:uid="{00000000-0005-0000-0000-0000F6410000}"/>
    <cellStyle name="Normal 2 14 3" xfId="15125" xr:uid="{00000000-0005-0000-0000-0000F7410000}"/>
    <cellStyle name="Normal 2 14 4" xfId="15126" xr:uid="{00000000-0005-0000-0000-0000F8410000}"/>
    <cellStyle name="Normal 2 14 5" xfId="15127" xr:uid="{00000000-0005-0000-0000-0000F9410000}"/>
    <cellStyle name="Normal 2 15" xfId="634" xr:uid="{00000000-0005-0000-0000-0000FA410000}"/>
    <cellStyle name="Normal 2 15 2" xfId="15128" xr:uid="{00000000-0005-0000-0000-0000FB410000}"/>
    <cellStyle name="Normal 2 15 3" xfId="15129" xr:uid="{00000000-0005-0000-0000-0000FC410000}"/>
    <cellStyle name="Normal 2 15 4" xfId="15130" xr:uid="{00000000-0005-0000-0000-0000FD410000}"/>
    <cellStyle name="Normal 2 16" xfId="1040" xr:uid="{00000000-0005-0000-0000-0000FE410000}"/>
    <cellStyle name="Normal 2 17" xfId="15131" xr:uid="{00000000-0005-0000-0000-0000FF410000}"/>
    <cellStyle name="Normal 2 18" xfId="15132" xr:uid="{00000000-0005-0000-0000-000000420000}"/>
    <cellStyle name="Normal 2 19" xfId="15133" xr:uid="{00000000-0005-0000-0000-000001420000}"/>
    <cellStyle name="Normal 2 2" xfId="635" xr:uid="{00000000-0005-0000-0000-000002420000}"/>
    <cellStyle name="Normal 2 2 2" xfId="636" xr:uid="{00000000-0005-0000-0000-000003420000}"/>
    <cellStyle name="Normal 2 2 2 2" xfId="15134" xr:uid="{00000000-0005-0000-0000-000004420000}"/>
    <cellStyle name="Normal 2 2 2 2 2" xfId="15135" xr:uid="{00000000-0005-0000-0000-000005420000}"/>
    <cellStyle name="Normal 2 2 2 2 2 2" xfId="15136" xr:uid="{00000000-0005-0000-0000-000006420000}"/>
    <cellStyle name="Normal 2 2 2 2 2 3" xfId="15137" xr:uid="{00000000-0005-0000-0000-000007420000}"/>
    <cellStyle name="Normal 2 2 2 2 3" xfId="15138" xr:uid="{00000000-0005-0000-0000-000008420000}"/>
    <cellStyle name="Normal 2 2 2 2 4" xfId="15139" xr:uid="{00000000-0005-0000-0000-000009420000}"/>
    <cellStyle name="Normal 2 2 2 2 5" xfId="15140" xr:uid="{00000000-0005-0000-0000-00000A420000}"/>
    <cellStyle name="Normal 2 2 2 2 6" xfId="15141" xr:uid="{00000000-0005-0000-0000-00000B420000}"/>
    <cellStyle name="Normal 2 2 2 2 7" xfId="15142" xr:uid="{00000000-0005-0000-0000-00000C420000}"/>
    <cellStyle name="Normal 2 2 2 3" xfId="15143" xr:uid="{00000000-0005-0000-0000-00000D420000}"/>
    <cellStyle name="Normal 2 2 2 3 2" xfId="15144" xr:uid="{00000000-0005-0000-0000-00000E420000}"/>
    <cellStyle name="Normal 2 2 2 3 3" xfId="15145" xr:uid="{00000000-0005-0000-0000-00000F420000}"/>
    <cellStyle name="Normal 2 2 2 4" xfId="15146" xr:uid="{00000000-0005-0000-0000-000010420000}"/>
    <cellStyle name="Normal 2 2 2 5" xfId="15147" xr:uid="{00000000-0005-0000-0000-000011420000}"/>
    <cellStyle name="Normal 2 2 2 6" xfId="15148" xr:uid="{00000000-0005-0000-0000-000012420000}"/>
    <cellStyle name="Normal 2 2 3" xfId="15149" xr:uid="{00000000-0005-0000-0000-000013420000}"/>
    <cellStyle name="Normal 2 2 3 2" xfId="15150" xr:uid="{00000000-0005-0000-0000-000014420000}"/>
    <cellStyle name="Normal 2 2 3 2 2" xfId="15151" xr:uid="{00000000-0005-0000-0000-000015420000}"/>
    <cellStyle name="Normal 2 2 3 2 3" xfId="15152" xr:uid="{00000000-0005-0000-0000-000016420000}"/>
    <cellStyle name="Normal 2 2 3 3" xfId="15153" xr:uid="{00000000-0005-0000-0000-000017420000}"/>
    <cellStyle name="Normal 2 2 3 4" xfId="15154" xr:uid="{00000000-0005-0000-0000-000018420000}"/>
    <cellStyle name="Normal 2 2 3 5" xfId="15155" xr:uid="{00000000-0005-0000-0000-000019420000}"/>
    <cellStyle name="Normal 2 2 3 6" xfId="15156" xr:uid="{00000000-0005-0000-0000-00001A420000}"/>
    <cellStyle name="Normal 2 2 4" xfId="15157" xr:uid="{00000000-0005-0000-0000-00001B420000}"/>
    <cellStyle name="Normal 2 2 4 2" xfId="15158" xr:uid="{00000000-0005-0000-0000-00001C420000}"/>
    <cellStyle name="Normal 2 2 4 3" xfId="15159" xr:uid="{00000000-0005-0000-0000-00001D420000}"/>
    <cellStyle name="Normal 2 2 4 4" xfId="15160" xr:uid="{00000000-0005-0000-0000-00001E420000}"/>
    <cellStyle name="Normal 2 2 4 5" xfId="15161" xr:uid="{00000000-0005-0000-0000-00001F420000}"/>
    <cellStyle name="Normal 2 2 5" xfId="15162" xr:uid="{00000000-0005-0000-0000-000020420000}"/>
    <cellStyle name="Normal 2 2 6" xfId="15163" xr:uid="{00000000-0005-0000-0000-000021420000}"/>
    <cellStyle name="Normal 2 2 7" xfId="15164" xr:uid="{00000000-0005-0000-0000-000022420000}"/>
    <cellStyle name="Normal 2 2 8" xfId="15165" xr:uid="{00000000-0005-0000-0000-000023420000}"/>
    <cellStyle name="Normal 2 2 9" xfId="15166" xr:uid="{00000000-0005-0000-0000-000024420000}"/>
    <cellStyle name="Normal 2 20" xfId="15167" xr:uid="{00000000-0005-0000-0000-000025420000}"/>
    <cellStyle name="Normal 2 21" xfId="15168" xr:uid="{00000000-0005-0000-0000-000026420000}"/>
    <cellStyle name="Normal 2 22" xfId="15169" xr:uid="{00000000-0005-0000-0000-000027420000}"/>
    <cellStyle name="Normal 2 3" xfId="637" xr:uid="{00000000-0005-0000-0000-000028420000}"/>
    <cellStyle name="Normal 2 3 2" xfId="638" xr:uid="{00000000-0005-0000-0000-000029420000}"/>
    <cellStyle name="Normal 2 3 2 2" xfId="15170" xr:uid="{00000000-0005-0000-0000-00002A420000}"/>
    <cellStyle name="Normal 2 3 2 2 2" xfId="15171" xr:uid="{00000000-0005-0000-0000-00002B420000}"/>
    <cellStyle name="Normal 2 3 2 2 3" xfId="15172" xr:uid="{00000000-0005-0000-0000-00002C420000}"/>
    <cellStyle name="Normal 2 3 2 3" xfId="15173" xr:uid="{00000000-0005-0000-0000-00002D420000}"/>
    <cellStyle name="Normal 2 3 2 3 2" xfId="15174" xr:uid="{00000000-0005-0000-0000-00002E420000}"/>
    <cellStyle name="Normal 2 3 2 3 3" xfId="15175" xr:uid="{00000000-0005-0000-0000-00002F420000}"/>
    <cellStyle name="Normal 2 3 2 4" xfId="15176" xr:uid="{00000000-0005-0000-0000-000030420000}"/>
    <cellStyle name="Normal 2 3 2 5" xfId="15177" xr:uid="{00000000-0005-0000-0000-000031420000}"/>
    <cellStyle name="Normal 2 3 2 6" xfId="15178" xr:uid="{00000000-0005-0000-0000-000032420000}"/>
    <cellStyle name="Normal 2 3 3" xfId="15179" xr:uid="{00000000-0005-0000-0000-000033420000}"/>
    <cellStyle name="Normal 2 3 3 2" xfId="15180" xr:uid="{00000000-0005-0000-0000-000034420000}"/>
    <cellStyle name="Normal 2 3 3 3" xfId="15181" xr:uid="{00000000-0005-0000-0000-000035420000}"/>
    <cellStyle name="Normal 2 3 3 4" xfId="15182" xr:uid="{00000000-0005-0000-0000-000036420000}"/>
    <cellStyle name="Normal 2 3 3 5" xfId="15183" xr:uid="{00000000-0005-0000-0000-000037420000}"/>
    <cellStyle name="Normal 2 3 4" xfId="15184" xr:uid="{00000000-0005-0000-0000-000038420000}"/>
    <cellStyle name="Normal 2 3 5" xfId="15185" xr:uid="{00000000-0005-0000-0000-000039420000}"/>
    <cellStyle name="Normal 2 3 6" xfId="15186" xr:uid="{00000000-0005-0000-0000-00003A420000}"/>
    <cellStyle name="Normal 2 3 7" xfId="15187" xr:uid="{00000000-0005-0000-0000-00003B420000}"/>
    <cellStyle name="Normal 2 3 8" xfId="15188" xr:uid="{00000000-0005-0000-0000-00003C420000}"/>
    <cellStyle name="Normal 2 4" xfId="639" xr:uid="{00000000-0005-0000-0000-00003D420000}"/>
    <cellStyle name="Normal 2 4 2" xfId="640" xr:uid="{00000000-0005-0000-0000-00003E420000}"/>
    <cellStyle name="Normal 2 4 2 2" xfId="15189" xr:uid="{00000000-0005-0000-0000-00003F420000}"/>
    <cellStyle name="Normal 2 4 2 2 2" xfId="15190" xr:uid="{00000000-0005-0000-0000-000040420000}"/>
    <cellStyle name="Normal 2 4 2 2 3" xfId="15191" xr:uid="{00000000-0005-0000-0000-000041420000}"/>
    <cellStyle name="Normal 2 4 2 3" xfId="15192" xr:uid="{00000000-0005-0000-0000-000042420000}"/>
    <cellStyle name="Normal 2 4 2 3 2" xfId="15193" xr:uid="{00000000-0005-0000-0000-000043420000}"/>
    <cellStyle name="Normal 2 4 2 3 3" xfId="15194" xr:uid="{00000000-0005-0000-0000-000044420000}"/>
    <cellStyle name="Normal 2 4 2 4" xfId="15195" xr:uid="{00000000-0005-0000-0000-000045420000}"/>
    <cellStyle name="Normal 2 4 2 5" xfId="15196" xr:uid="{00000000-0005-0000-0000-000046420000}"/>
    <cellStyle name="Normal 2 4 2 6" xfId="15197" xr:uid="{00000000-0005-0000-0000-000047420000}"/>
    <cellStyle name="Normal 2 4 3" xfId="15198" xr:uid="{00000000-0005-0000-0000-000048420000}"/>
    <cellStyle name="Normal 2 4 3 2" xfId="15199" xr:uid="{00000000-0005-0000-0000-000049420000}"/>
    <cellStyle name="Normal 2 4 3 3" xfId="15200" xr:uid="{00000000-0005-0000-0000-00004A420000}"/>
    <cellStyle name="Normal 2 4 3 4" xfId="15201" xr:uid="{00000000-0005-0000-0000-00004B420000}"/>
    <cellStyle name="Normal 2 4 3 5" xfId="15202" xr:uid="{00000000-0005-0000-0000-00004C420000}"/>
    <cellStyle name="Normal 2 4 4" xfId="15203" xr:uid="{00000000-0005-0000-0000-00004D420000}"/>
    <cellStyle name="Normal 2 4 5" xfId="15204" xr:uid="{00000000-0005-0000-0000-00004E420000}"/>
    <cellStyle name="Normal 2 4 6" xfId="15205" xr:uid="{00000000-0005-0000-0000-00004F420000}"/>
    <cellStyle name="Normal 2 4 7" xfId="15206" xr:uid="{00000000-0005-0000-0000-000050420000}"/>
    <cellStyle name="Normal 2 5" xfId="641" xr:uid="{00000000-0005-0000-0000-000051420000}"/>
    <cellStyle name="Normal 2 5 2" xfId="15207" xr:uid="{00000000-0005-0000-0000-000052420000}"/>
    <cellStyle name="Normal 2 5 2 2" xfId="15208" xr:uid="{00000000-0005-0000-0000-000053420000}"/>
    <cellStyle name="Normal 2 5 2 2 2" xfId="15209" xr:uid="{00000000-0005-0000-0000-000054420000}"/>
    <cellStyle name="Normal 2 5 2 2 3" xfId="15210" xr:uid="{00000000-0005-0000-0000-000055420000}"/>
    <cellStyle name="Normal 2 5 2 3" xfId="15211" xr:uid="{00000000-0005-0000-0000-000056420000}"/>
    <cellStyle name="Normal 2 5 2 4" xfId="15212" xr:uid="{00000000-0005-0000-0000-000057420000}"/>
    <cellStyle name="Normal 2 5 3" xfId="15213" xr:uid="{00000000-0005-0000-0000-000058420000}"/>
    <cellStyle name="Normal 2 5 3 2" xfId="15214" xr:uid="{00000000-0005-0000-0000-000059420000}"/>
    <cellStyle name="Normal 2 5 3 3" xfId="15215" xr:uid="{00000000-0005-0000-0000-00005A420000}"/>
    <cellStyle name="Normal 2 5 4" xfId="15216" xr:uid="{00000000-0005-0000-0000-00005B420000}"/>
    <cellStyle name="Normal 2 5 5" xfId="15217" xr:uid="{00000000-0005-0000-0000-00005C420000}"/>
    <cellStyle name="Normal 2 6" xfId="642" xr:uid="{00000000-0005-0000-0000-00005D420000}"/>
    <cellStyle name="Normal 2 6 2" xfId="643" xr:uid="{00000000-0005-0000-0000-00005E420000}"/>
    <cellStyle name="Normal 2 6 2 2" xfId="15218" xr:uid="{00000000-0005-0000-0000-00005F420000}"/>
    <cellStyle name="Normal 2 6 2 2 2" xfId="15219" xr:uid="{00000000-0005-0000-0000-000060420000}"/>
    <cellStyle name="Normal 2 6 2 2 3" xfId="15220" xr:uid="{00000000-0005-0000-0000-000061420000}"/>
    <cellStyle name="Normal 2 6 2 2 4" xfId="15221" xr:uid="{00000000-0005-0000-0000-000062420000}"/>
    <cellStyle name="Normal 2 6 3" xfId="15222" xr:uid="{00000000-0005-0000-0000-000063420000}"/>
    <cellStyle name="Normal 2 6 3 2" xfId="15223" xr:uid="{00000000-0005-0000-0000-000064420000}"/>
    <cellStyle name="Normal 2 6 3 3" xfId="15224" xr:uid="{00000000-0005-0000-0000-000065420000}"/>
    <cellStyle name="Normal 2 6 3 4" xfId="15225" xr:uid="{00000000-0005-0000-0000-000066420000}"/>
    <cellStyle name="Normal 2 6 4" xfId="15226" xr:uid="{00000000-0005-0000-0000-000067420000}"/>
    <cellStyle name="Normal 2 6 5" xfId="15227" xr:uid="{00000000-0005-0000-0000-000068420000}"/>
    <cellStyle name="Normal 2 6 6" xfId="15228" xr:uid="{00000000-0005-0000-0000-000069420000}"/>
    <cellStyle name="Normal 2 6 7" xfId="15229" xr:uid="{00000000-0005-0000-0000-00006A420000}"/>
    <cellStyle name="Normal 2 7" xfId="644" xr:uid="{00000000-0005-0000-0000-00006B420000}"/>
    <cellStyle name="Normal 2 7 2" xfId="645" xr:uid="{00000000-0005-0000-0000-00006C420000}"/>
    <cellStyle name="Normal 2 7 2 2" xfId="15230" xr:uid="{00000000-0005-0000-0000-00006D420000}"/>
    <cellStyle name="Normal 2 7 2 2 2" xfId="15231" xr:uid="{00000000-0005-0000-0000-00006E420000}"/>
    <cellStyle name="Normal 2 7 2 2 3" xfId="15232" xr:uid="{00000000-0005-0000-0000-00006F420000}"/>
    <cellStyle name="Normal 2 7 2 3" xfId="15233" xr:uid="{00000000-0005-0000-0000-000070420000}"/>
    <cellStyle name="Normal 2 7 2 4" xfId="15234" xr:uid="{00000000-0005-0000-0000-000071420000}"/>
    <cellStyle name="Normal 2 7 2 5" xfId="15235" xr:uid="{00000000-0005-0000-0000-000072420000}"/>
    <cellStyle name="Normal 2 7 3" xfId="15236" xr:uid="{00000000-0005-0000-0000-000073420000}"/>
    <cellStyle name="Normal 2 7 3 2" xfId="15237" xr:uid="{00000000-0005-0000-0000-000074420000}"/>
    <cellStyle name="Normal 2 7 3 3" xfId="15238" xr:uid="{00000000-0005-0000-0000-000075420000}"/>
    <cellStyle name="Normal 2 7 4" xfId="15239" xr:uid="{00000000-0005-0000-0000-000076420000}"/>
    <cellStyle name="Normal 2 7 5" xfId="15240" xr:uid="{00000000-0005-0000-0000-000077420000}"/>
    <cellStyle name="Normal 2 8" xfId="646" xr:uid="{00000000-0005-0000-0000-000078420000}"/>
    <cellStyle name="Normal 2 8 2" xfId="15241" xr:uid="{00000000-0005-0000-0000-000079420000}"/>
    <cellStyle name="Normal 2 8 2 2" xfId="15242" xr:uid="{00000000-0005-0000-0000-00007A420000}"/>
    <cellStyle name="Normal 2 8 2 2 2" xfId="15243" xr:uid="{00000000-0005-0000-0000-00007B420000}"/>
    <cellStyle name="Normal 2 8 2 2 3" xfId="15244" xr:uid="{00000000-0005-0000-0000-00007C420000}"/>
    <cellStyle name="Normal 2 8 2 3" xfId="15245" xr:uid="{00000000-0005-0000-0000-00007D420000}"/>
    <cellStyle name="Normal 2 8 2 4" xfId="15246" xr:uid="{00000000-0005-0000-0000-00007E420000}"/>
    <cellStyle name="Normal 2 8 3" xfId="15247" xr:uid="{00000000-0005-0000-0000-00007F420000}"/>
    <cellStyle name="Normal 2 8 3 2" xfId="15248" xr:uid="{00000000-0005-0000-0000-000080420000}"/>
    <cellStyle name="Normal 2 8 3 3" xfId="15249" xr:uid="{00000000-0005-0000-0000-000081420000}"/>
    <cellStyle name="Normal 2 8 4" xfId="15250" xr:uid="{00000000-0005-0000-0000-000082420000}"/>
    <cellStyle name="Normal 2 8 5" xfId="15251" xr:uid="{00000000-0005-0000-0000-000083420000}"/>
    <cellStyle name="Normal 2 8 6" xfId="15252" xr:uid="{00000000-0005-0000-0000-000084420000}"/>
    <cellStyle name="Normal 2 8 7" xfId="15253" xr:uid="{00000000-0005-0000-0000-000085420000}"/>
    <cellStyle name="Normal 2 9" xfId="647" xr:uid="{00000000-0005-0000-0000-000086420000}"/>
    <cellStyle name="Normal 2 9 2" xfId="15254" xr:uid="{00000000-0005-0000-0000-000087420000}"/>
    <cellStyle name="Normal 2 9 2 2" xfId="15255" xr:uid="{00000000-0005-0000-0000-000088420000}"/>
    <cellStyle name="Normal 2 9 2 2 2" xfId="15256" xr:uid="{00000000-0005-0000-0000-000089420000}"/>
    <cellStyle name="Normal 2 9 2 2 3" xfId="15257" xr:uid="{00000000-0005-0000-0000-00008A420000}"/>
    <cellStyle name="Normal 2 9 2 3" xfId="15258" xr:uid="{00000000-0005-0000-0000-00008B420000}"/>
    <cellStyle name="Normal 2 9 2 4" xfId="15259" xr:uid="{00000000-0005-0000-0000-00008C420000}"/>
    <cellStyle name="Normal 2 9 3" xfId="15260" xr:uid="{00000000-0005-0000-0000-00008D420000}"/>
    <cellStyle name="Normal 2 9 3 2" xfId="15261" xr:uid="{00000000-0005-0000-0000-00008E420000}"/>
    <cellStyle name="Normal 2 9 3 3" xfId="15262" xr:uid="{00000000-0005-0000-0000-00008F420000}"/>
    <cellStyle name="Normal 2 9 4" xfId="15263" xr:uid="{00000000-0005-0000-0000-000090420000}"/>
    <cellStyle name="Normal 2 9 5" xfId="15264" xr:uid="{00000000-0005-0000-0000-000091420000}"/>
    <cellStyle name="Normal 2_$GRMaggiConsol_IFRS 30-09-2010_US$" xfId="15265" xr:uid="{00000000-0005-0000-0000-000092420000}"/>
    <cellStyle name="Normal 2_QUADROS - A GUARIROBA 062008 v2JM 10-10" xfId="648" xr:uid="{00000000-0005-0000-0000-000093420000}"/>
    <cellStyle name="Normal 20" xfId="649" xr:uid="{00000000-0005-0000-0000-000094420000}"/>
    <cellStyle name="Normal 20 2" xfId="650" xr:uid="{00000000-0005-0000-0000-000095420000}"/>
    <cellStyle name="Normal 20 2 2" xfId="15266" xr:uid="{00000000-0005-0000-0000-000096420000}"/>
    <cellStyle name="Normal 20 2 2 2" xfId="15267" xr:uid="{00000000-0005-0000-0000-000097420000}"/>
    <cellStyle name="Normal 20 2 2 3" xfId="15268" xr:uid="{00000000-0005-0000-0000-000098420000}"/>
    <cellStyle name="Normal 20 2 2 4" xfId="15269" xr:uid="{00000000-0005-0000-0000-000099420000}"/>
    <cellStyle name="Normal 20 2 3" xfId="15270" xr:uid="{00000000-0005-0000-0000-00009A420000}"/>
    <cellStyle name="Normal 20 2 3 2" xfId="15271" xr:uid="{00000000-0005-0000-0000-00009B420000}"/>
    <cellStyle name="Normal 20 2 3 3" xfId="15272" xr:uid="{00000000-0005-0000-0000-00009C420000}"/>
    <cellStyle name="Normal 20 2 4" xfId="15273" xr:uid="{00000000-0005-0000-0000-00009D420000}"/>
    <cellStyle name="Normal 20 2 5" xfId="15274" xr:uid="{00000000-0005-0000-0000-00009E420000}"/>
    <cellStyle name="Normal 20 3" xfId="15275" xr:uid="{00000000-0005-0000-0000-00009F420000}"/>
    <cellStyle name="Normal 20 3 2" xfId="15276" xr:uid="{00000000-0005-0000-0000-0000A0420000}"/>
    <cellStyle name="Normal 20 3 3" xfId="15277" xr:uid="{00000000-0005-0000-0000-0000A1420000}"/>
    <cellStyle name="Normal 20 3 4" xfId="15278" xr:uid="{00000000-0005-0000-0000-0000A2420000}"/>
    <cellStyle name="Normal 20 4" xfId="15279" xr:uid="{00000000-0005-0000-0000-0000A3420000}"/>
    <cellStyle name="Normal 20 5" xfId="15280" xr:uid="{00000000-0005-0000-0000-0000A4420000}"/>
    <cellStyle name="Normal 20 6" xfId="15281" xr:uid="{00000000-0005-0000-0000-0000A5420000}"/>
    <cellStyle name="Normal 200" xfId="15282" xr:uid="{00000000-0005-0000-0000-0000A6420000}"/>
    <cellStyle name="Normal 200 2" xfId="15283" xr:uid="{00000000-0005-0000-0000-0000A7420000}"/>
    <cellStyle name="Normal 201" xfId="15284" xr:uid="{00000000-0005-0000-0000-0000A8420000}"/>
    <cellStyle name="Normal 201 2" xfId="15285" xr:uid="{00000000-0005-0000-0000-0000A9420000}"/>
    <cellStyle name="Normal 202" xfId="15286" xr:uid="{00000000-0005-0000-0000-0000AA420000}"/>
    <cellStyle name="Normal 202 2" xfId="15287" xr:uid="{00000000-0005-0000-0000-0000AB420000}"/>
    <cellStyle name="Normal 203" xfId="15288" xr:uid="{00000000-0005-0000-0000-0000AC420000}"/>
    <cellStyle name="Normal 203 2" xfId="15289" xr:uid="{00000000-0005-0000-0000-0000AD420000}"/>
    <cellStyle name="Normal 204" xfId="15290" xr:uid="{00000000-0005-0000-0000-0000AE420000}"/>
    <cellStyle name="Normal 204 2" xfId="15291" xr:uid="{00000000-0005-0000-0000-0000AF420000}"/>
    <cellStyle name="Normal 205" xfId="15292" xr:uid="{00000000-0005-0000-0000-0000B0420000}"/>
    <cellStyle name="Normal 205 2" xfId="15293" xr:uid="{00000000-0005-0000-0000-0000B1420000}"/>
    <cellStyle name="Normal 206" xfId="15294" xr:uid="{00000000-0005-0000-0000-0000B2420000}"/>
    <cellStyle name="Normal 206 2" xfId="15295" xr:uid="{00000000-0005-0000-0000-0000B3420000}"/>
    <cellStyle name="Normal 207" xfId="15296" xr:uid="{00000000-0005-0000-0000-0000B4420000}"/>
    <cellStyle name="Normal 207 2" xfId="15297" xr:uid="{00000000-0005-0000-0000-0000B5420000}"/>
    <cellStyle name="Normal 208" xfId="15298" xr:uid="{00000000-0005-0000-0000-0000B6420000}"/>
    <cellStyle name="Normal 208 2" xfId="15299" xr:uid="{00000000-0005-0000-0000-0000B7420000}"/>
    <cellStyle name="Normal 209" xfId="15300" xr:uid="{00000000-0005-0000-0000-0000B8420000}"/>
    <cellStyle name="Normal 209 2" xfId="15301" xr:uid="{00000000-0005-0000-0000-0000B9420000}"/>
    <cellStyle name="Normal 21" xfId="651" xr:uid="{00000000-0005-0000-0000-0000BA420000}"/>
    <cellStyle name="Normal 21 2" xfId="15302" xr:uid="{00000000-0005-0000-0000-0000BB420000}"/>
    <cellStyle name="Normal 21 2 2" xfId="15303" xr:uid="{00000000-0005-0000-0000-0000BC420000}"/>
    <cellStyle name="Normal 21 2 2 2" xfId="15304" xr:uid="{00000000-0005-0000-0000-0000BD420000}"/>
    <cellStyle name="Normal 21 2 2 3" xfId="15305" xr:uid="{00000000-0005-0000-0000-0000BE420000}"/>
    <cellStyle name="Normal 21 2 2 4" xfId="15306" xr:uid="{00000000-0005-0000-0000-0000BF420000}"/>
    <cellStyle name="Normal 21 2 3" xfId="15307" xr:uid="{00000000-0005-0000-0000-0000C0420000}"/>
    <cellStyle name="Normal 21 2 4" xfId="15308" xr:uid="{00000000-0005-0000-0000-0000C1420000}"/>
    <cellStyle name="Normal 21 2 5" xfId="15309" xr:uid="{00000000-0005-0000-0000-0000C2420000}"/>
    <cellStyle name="Normal 21 3" xfId="15310" xr:uid="{00000000-0005-0000-0000-0000C3420000}"/>
    <cellStyle name="Normal 21 3 2" xfId="15311" xr:uid="{00000000-0005-0000-0000-0000C4420000}"/>
    <cellStyle name="Normal 21 3 3" xfId="15312" xr:uid="{00000000-0005-0000-0000-0000C5420000}"/>
    <cellStyle name="Normal 21 3 4" xfId="15313" xr:uid="{00000000-0005-0000-0000-0000C6420000}"/>
    <cellStyle name="Normal 21 4" xfId="15314" xr:uid="{00000000-0005-0000-0000-0000C7420000}"/>
    <cellStyle name="Normal 21 5" xfId="15315" xr:uid="{00000000-0005-0000-0000-0000C8420000}"/>
    <cellStyle name="Normal 21 6" xfId="15316" xr:uid="{00000000-0005-0000-0000-0000C9420000}"/>
    <cellStyle name="Normal 210" xfId="15317" xr:uid="{00000000-0005-0000-0000-0000CA420000}"/>
    <cellStyle name="Normal 210 2" xfId="15318" xr:uid="{00000000-0005-0000-0000-0000CB420000}"/>
    <cellStyle name="Normal 211" xfId="15319" xr:uid="{00000000-0005-0000-0000-0000CC420000}"/>
    <cellStyle name="Normal 211 2" xfId="15320" xr:uid="{00000000-0005-0000-0000-0000CD420000}"/>
    <cellStyle name="Normal 211 3" xfId="15321" xr:uid="{00000000-0005-0000-0000-0000CE420000}"/>
    <cellStyle name="Normal 212" xfId="15322" xr:uid="{00000000-0005-0000-0000-0000CF420000}"/>
    <cellStyle name="Normal 212 2" xfId="15323" xr:uid="{00000000-0005-0000-0000-0000D0420000}"/>
    <cellStyle name="Normal 213" xfId="15324" xr:uid="{00000000-0005-0000-0000-0000D1420000}"/>
    <cellStyle name="Normal 213 2" xfId="15325" xr:uid="{00000000-0005-0000-0000-0000D2420000}"/>
    <cellStyle name="Normal 214" xfId="15326" xr:uid="{00000000-0005-0000-0000-0000D3420000}"/>
    <cellStyle name="Normal 214 2" xfId="15327" xr:uid="{00000000-0005-0000-0000-0000D4420000}"/>
    <cellStyle name="Normal 215" xfId="1041" xr:uid="{00000000-0005-0000-0000-0000D5420000}"/>
    <cellStyle name="Normal 215 2" xfId="15328" xr:uid="{00000000-0005-0000-0000-0000D6420000}"/>
    <cellStyle name="Normal 216" xfId="15329" xr:uid="{00000000-0005-0000-0000-0000D7420000}"/>
    <cellStyle name="Normal 216 2" xfId="15330" xr:uid="{00000000-0005-0000-0000-0000D8420000}"/>
    <cellStyle name="Normal 217" xfId="15331" xr:uid="{00000000-0005-0000-0000-0000D9420000}"/>
    <cellStyle name="Normal 217 2" xfId="15332" xr:uid="{00000000-0005-0000-0000-0000DA420000}"/>
    <cellStyle name="Normal 218" xfId="15333" xr:uid="{00000000-0005-0000-0000-0000DB420000}"/>
    <cellStyle name="Normal 218 2" xfId="15334" xr:uid="{00000000-0005-0000-0000-0000DC420000}"/>
    <cellStyle name="Normal 219" xfId="15335" xr:uid="{00000000-0005-0000-0000-0000DD420000}"/>
    <cellStyle name="Normal 219 2" xfId="15336" xr:uid="{00000000-0005-0000-0000-0000DE420000}"/>
    <cellStyle name="Normal 22" xfId="652" xr:uid="{00000000-0005-0000-0000-0000DF420000}"/>
    <cellStyle name="Normal 22 2" xfId="15337" xr:uid="{00000000-0005-0000-0000-0000E0420000}"/>
    <cellStyle name="Normal 22 2 2" xfId="15338" xr:uid="{00000000-0005-0000-0000-0000E1420000}"/>
    <cellStyle name="Normal 22 2 2 2" xfId="15339" xr:uid="{00000000-0005-0000-0000-0000E2420000}"/>
    <cellStyle name="Normal 22 2 2 3" xfId="15340" xr:uid="{00000000-0005-0000-0000-0000E3420000}"/>
    <cellStyle name="Normal 22 2 2 4" xfId="15341" xr:uid="{00000000-0005-0000-0000-0000E4420000}"/>
    <cellStyle name="Normal 22 2 3" xfId="15342" xr:uid="{00000000-0005-0000-0000-0000E5420000}"/>
    <cellStyle name="Normal 22 2 4" xfId="15343" xr:uid="{00000000-0005-0000-0000-0000E6420000}"/>
    <cellStyle name="Normal 22 2 5" xfId="15344" xr:uid="{00000000-0005-0000-0000-0000E7420000}"/>
    <cellStyle name="Normal 22 3" xfId="15345" xr:uid="{00000000-0005-0000-0000-0000E8420000}"/>
    <cellStyle name="Normal 22 3 2" xfId="15346" xr:uid="{00000000-0005-0000-0000-0000E9420000}"/>
    <cellStyle name="Normal 22 3 3" xfId="15347" xr:uid="{00000000-0005-0000-0000-0000EA420000}"/>
    <cellStyle name="Normal 22 3 4" xfId="15348" xr:uid="{00000000-0005-0000-0000-0000EB420000}"/>
    <cellStyle name="Normal 22 4" xfId="15349" xr:uid="{00000000-0005-0000-0000-0000EC420000}"/>
    <cellStyle name="Normal 22 5" xfId="15350" xr:uid="{00000000-0005-0000-0000-0000ED420000}"/>
    <cellStyle name="Normal 22 6" xfId="15351" xr:uid="{00000000-0005-0000-0000-0000EE420000}"/>
    <cellStyle name="Normal 220" xfId="15352" xr:uid="{00000000-0005-0000-0000-0000EF420000}"/>
    <cellStyle name="Normal 220 2" xfId="15353" xr:uid="{00000000-0005-0000-0000-0000F0420000}"/>
    <cellStyle name="Normal 221" xfId="15354" xr:uid="{00000000-0005-0000-0000-0000F1420000}"/>
    <cellStyle name="Normal 221 2" xfId="15355" xr:uid="{00000000-0005-0000-0000-0000F2420000}"/>
    <cellStyle name="Normal 222" xfId="15356" xr:uid="{00000000-0005-0000-0000-0000F3420000}"/>
    <cellStyle name="Normal 222 2" xfId="15357" xr:uid="{00000000-0005-0000-0000-0000F4420000}"/>
    <cellStyle name="Normal 222 2 2" xfId="15358" xr:uid="{00000000-0005-0000-0000-0000F5420000}"/>
    <cellStyle name="Normal 222 3" xfId="15359" xr:uid="{00000000-0005-0000-0000-0000F6420000}"/>
    <cellStyle name="Normal 223" xfId="15360" xr:uid="{00000000-0005-0000-0000-0000F7420000}"/>
    <cellStyle name="Normal 223 2" xfId="15361" xr:uid="{00000000-0005-0000-0000-0000F8420000}"/>
    <cellStyle name="Normal 223 3" xfId="15362" xr:uid="{00000000-0005-0000-0000-0000F9420000}"/>
    <cellStyle name="Normal 223 3 2" xfId="15363" xr:uid="{00000000-0005-0000-0000-0000FA420000}"/>
    <cellStyle name="Normal 223 4" xfId="15364" xr:uid="{00000000-0005-0000-0000-0000FB420000}"/>
    <cellStyle name="Normal 223 5" xfId="15365" xr:uid="{00000000-0005-0000-0000-0000FC420000}"/>
    <cellStyle name="Normal 224" xfId="15366" xr:uid="{00000000-0005-0000-0000-0000FD420000}"/>
    <cellStyle name="Normal 224 2" xfId="15367" xr:uid="{00000000-0005-0000-0000-0000FE420000}"/>
    <cellStyle name="Normal 224 3" xfId="15368" xr:uid="{00000000-0005-0000-0000-0000FF420000}"/>
    <cellStyle name="Normal 224 3 2" xfId="15369" xr:uid="{00000000-0005-0000-0000-000000430000}"/>
    <cellStyle name="Normal 224 4" xfId="15370" xr:uid="{00000000-0005-0000-0000-000001430000}"/>
    <cellStyle name="Normal 224 5" xfId="15371" xr:uid="{00000000-0005-0000-0000-000002430000}"/>
    <cellStyle name="Normal 225" xfId="15372" xr:uid="{00000000-0005-0000-0000-000003430000}"/>
    <cellStyle name="Normal 225 2" xfId="15373" xr:uid="{00000000-0005-0000-0000-000004430000}"/>
    <cellStyle name="Normal 225 2 2" xfId="15374" xr:uid="{00000000-0005-0000-0000-000005430000}"/>
    <cellStyle name="Normal 225 3" xfId="15375" xr:uid="{00000000-0005-0000-0000-000006430000}"/>
    <cellStyle name="Normal 226" xfId="15376" xr:uid="{00000000-0005-0000-0000-000007430000}"/>
    <cellStyle name="Normal 226 2" xfId="15377" xr:uid="{00000000-0005-0000-0000-000008430000}"/>
    <cellStyle name="Normal 226 2 2" xfId="15378" xr:uid="{00000000-0005-0000-0000-000009430000}"/>
    <cellStyle name="Normal 226 3" xfId="15379" xr:uid="{00000000-0005-0000-0000-00000A430000}"/>
    <cellStyle name="Normal 227" xfId="15380" xr:uid="{00000000-0005-0000-0000-00000B430000}"/>
    <cellStyle name="Normal 227 2" xfId="15381" xr:uid="{00000000-0005-0000-0000-00000C430000}"/>
    <cellStyle name="Normal 227 2 2" xfId="15382" xr:uid="{00000000-0005-0000-0000-00000D430000}"/>
    <cellStyle name="Normal 227 3" xfId="15383" xr:uid="{00000000-0005-0000-0000-00000E430000}"/>
    <cellStyle name="Normal 228" xfId="15384" xr:uid="{00000000-0005-0000-0000-00000F430000}"/>
    <cellStyle name="Normal 228 2" xfId="15385" xr:uid="{00000000-0005-0000-0000-000010430000}"/>
    <cellStyle name="Normal 229" xfId="15386" xr:uid="{00000000-0005-0000-0000-000011430000}"/>
    <cellStyle name="Normal 229 2" xfId="15387" xr:uid="{00000000-0005-0000-0000-000012430000}"/>
    <cellStyle name="Normal 23" xfId="653" xr:uid="{00000000-0005-0000-0000-000013430000}"/>
    <cellStyle name="Normal 23 2" xfId="15388" xr:uid="{00000000-0005-0000-0000-000014430000}"/>
    <cellStyle name="Normal 23 2 2" xfId="15389" xr:uid="{00000000-0005-0000-0000-000015430000}"/>
    <cellStyle name="Normal 23 2 2 2" xfId="15390" xr:uid="{00000000-0005-0000-0000-000016430000}"/>
    <cellStyle name="Normal 23 2 2 3" xfId="15391" xr:uid="{00000000-0005-0000-0000-000017430000}"/>
    <cellStyle name="Normal 23 2 3" xfId="15392" xr:uid="{00000000-0005-0000-0000-000018430000}"/>
    <cellStyle name="Normal 23 2 4" xfId="15393" xr:uid="{00000000-0005-0000-0000-000019430000}"/>
    <cellStyle name="Normal 23 3" xfId="15394" xr:uid="{00000000-0005-0000-0000-00001A430000}"/>
    <cellStyle name="Normal 23 3 2" xfId="15395" xr:uid="{00000000-0005-0000-0000-00001B430000}"/>
    <cellStyle name="Normal 23 3 3" xfId="15396" xr:uid="{00000000-0005-0000-0000-00001C430000}"/>
    <cellStyle name="Normal 23 4" xfId="15397" xr:uid="{00000000-0005-0000-0000-00001D430000}"/>
    <cellStyle name="Normal 23 5" xfId="15398" xr:uid="{00000000-0005-0000-0000-00001E430000}"/>
    <cellStyle name="Normal 23 6" xfId="15399" xr:uid="{00000000-0005-0000-0000-00001F430000}"/>
    <cellStyle name="Normal 23 7" xfId="15400" xr:uid="{00000000-0005-0000-0000-000020430000}"/>
    <cellStyle name="Normal 230" xfId="15401" xr:uid="{00000000-0005-0000-0000-000021430000}"/>
    <cellStyle name="Normal 230 2" xfId="15402" xr:uid="{00000000-0005-0000-0000-000022430000}"/>
    <cellStyle name="Normal 231" xfId="15403" xr:uid="{00000000-0005-0000-0000-000023430000}"/>
    <cellStyle name="Normal 231 2" xfId="15404" xr:uid="{00000000-0005-0000-0000-000024430000}"/>
    <cellStyle name="Normal 232" xfId="15405" xr:uid="{00000000-0005-0000-0000-000025430000}"/>
    <cellStyle name="Normal 232 2" xfId="15406" xr:uid="{00000000-0005-0000-0000-000026430000}"/>
    <cellStyle name="Normal 233" xfId="15407" xr:uid="{00000000-0005-0000-0000-000027430000}"/>
    <cellStyle name="Normal 233 2" xfId="15408" xr:uid="{00000000-0005-0000-0000-000028430000}"/>
    <cellStyle name="Normal 234" xfId="15409" xr:uid="{00000000-0005-0000-0000-000029430000}"/>
    <cellStyle name="Normal 234 2" xfId="15410" xr:uid="{00000000-0005-0000-0000-00002A430000}"/>
    <cellStyle name="Normal 235" xfId="15411" xr:uid="{00000000-0005-0000-0000-00002B430000}"/>
    <cellStyle name="Normal 235 2" xfId="15412" xr:uid="{00000000-0005-0000-0000-00002C430000}"/>
    <cellStyle name="Normal 236" xfId="15413" xr:uid="{00000000-0005-0000-0000-00002D430000}"/>
    <cellStyle name="Normal 236 2" xfId="15414" xr:uid="{00000000-0005-0000-0000-00002E430000}"/>
    <cellStyle name="Normal 237" xfId="15415" xr:uid="{00000000-0005-0000-0000-00002F430000}"/>
    <cellStyle name="Normal 237 2" xfId="15416" xr:uid="{00000000-0005-0000-0000-000030430000}"/>
    <cellStyle name="Normal 237 2 2" xfId="15417" xr:uid="{00000000-0005-0000-0000-000031430000}"/>
    <cellStyle name="Normal 237 3" xfId="15418" xr:uid="{00000000-0005-0000-0000-000032430000}"/>
    <cellStyle name="Normal 238" xfId="15419" xr:uid="{00000000-0005-0000-0000-000033430000}"/>
    <cellStyle name="Normal 238 2" xfId="15420" xr:uid="{00000000-0005-0000-0000-000034430000}"/>
    <cellStyle name="Normal 239" xfId="15421" xr:uid="{00000000-0005-0000-0000-000035430000}"/>
    <cellStyle name="Normal 239 2" xfId="15422" xr:uid="{00000000-0005-0000-0000-000036430000}"/>
    <cellStyle name="Normal 24" xfId="654" xr:uid="{00000000-0005-0000-0000-000037430000}"/>
    <cellStyle name="Normal 24 2" xfId="15423" xr:uid="{00000000-0005-0000-0000-000038430000}"/>
    <cellStyle name="Normal 24 2 2" xfId="15424" xr:uid="{00000000-0005-0000-0000-000039430000}"/>
    <cellStyle name="Normal 24 2 2 2" xfId="15425" xr:uid="{00000000-0005-0000-0000-00003A430000}"/>
    <cellStyle name="Normal 24 2 2 3" xfId="15426" xr:uid="{00000000-0005-0000-0000-00003B430000}"/>
    <cellStyle name="Normal 24 2 2 4" xfId="15427" xr:uid="{00000000-0005-0000-0000-00003C430000}"/>
    <cellStyle name="Normal 24 2 3" xfId="15428" xr:uid="{00000000-0005-0000-0000-00003D430000}"/>
    <cellStyle name="Normal 24 2 4" xfId="15429" xr:uid="{00000000-0005-0000-0000-00003E430000}"/>
    <cellStyle name="Normal 24 2 5" xfId="15430" xr:uid="{00000000-0005-0000-0000-00003F430000}"/>
    <cellStyle name="Normal 24 3" xfId="15431" xr:uid="{00000000-0005-0000-0000-000040430000}"/>
    <cellStyle name="Normal 24 3 2" xfId="15432" xr:uid="{00000000-0005-0000-0000-000041430000}"/>
    <cellStyle name="Normal 24 3 3" xfId="15433" xr:uid="{00000000-0005-0000-0000-000042430000}"/>
    <cellStyle name="Normal 24 3 4" xfId="15434" xr:uid="{00000000-0005-0000-0000-000043430000}"/>
    <cellStyle name="Normal 24 4" xfId="15435" xr:uid="{00000000-0005-0000-0000-000044430000}"/>
    <cellStyle name="Normal 24 5" xfId="15436" xr:uid="{00000000-0005-0000-0000-000045430000}"/>
    <cellStyle name="Normal 24 6" xfId="15437" xr:uid="{00000000-0005-0000-0000-000046430000}"/>
    <cellStyle name="Normal 24_Medições a Faturar" xfId="15438" xr:uid="{00000000-0005-0000-0000-000047430000}"/>
    <cellStyle name="Normal 240" xfId="15439" xr:uid="{00000000-0005-0000-0000-000048430000}"/>
    <cellStyle name="Normal 240 2" xfId="15440" xr:uid="{00000000-0005-0000-0000-000049430000}"/>
    <cellStyle name="Normal 241" xfId="15441" xr:uid="{00000000-0005-0000-0000-00004A430000}"/>
    <cellStyle name="Normal 241 2" xfId="15442" xr:uid="{00000000-0005-0000-0000-00004B430000}"/>
    <cellStyle name="Normal 242" xfId="15443" xr:uid="{00000000-0005-0000-0000-00004C430000}"/>
    <cellStyle name="Normal 242 2" xfId="15444" xr:uid="{00000000-0005-0000-0000-00004D430000}"/>
    <cellStyle name="Normal 243" xfId="15445" xr:uid="{00000000-0005-0000-0000-00004E430000}"/>
    <cellStyle name="Normal 243 2" xfId="15446" xr:uid="{00000000-0005-0000-0000-00004F430000}"/>
    <cellStyle name="Normal 244" xfId="15447" xr:uid="{00000000-0005-0000-0000-000050430000}"/>
    <cellStyle name="Normal 244 2" xfId="15448" xr:uid="{00000000-0005-0000-0000-000051430000}"/>
    <cellStyle name="Normal 245" xfId="15449" xr:uid="{00000000-0005-0000-0000-000052430000}"/>
    <cellStyle name="Normal 245 2" xfId="15450" xr:uid="{00000000-0005-0000-0000-000053430000}"/>
    <cellStyle name="Normal 246" xfId="15451" xr:uid="{00000000-0005-0000-0000-000054430000}"/>
    <cellStyle name="Normal 246 2" xfId="15452" xr:uid="{00000000-0005-0000-0000-000055430000}"/>
    <cellStyle name="Normal 247" xfId="15453" xr:uid="{00000000-0005-0000-0000-000056430000}"/>
    <cellStyle name="Normal 247 2" xfId="15454" xr:uid="{00000000-0005-0000-0000-000057430000}"/>
    <cellStyle name="Normal 248" xfId="15455" xr:uid="{00000000-0005-0000-0000-000058430000}"/>
    <cellStyle name="Normal 248 2" xfId="15456" xr:uid="{00000000-0005-0000-0000-000059430000}"/>
    <cellStyle name="Normal 249" xfId="15457" xr:uid="{00000000-0005-0000-0000-00005A430000}"/>
    <cellStyle name="Normal 249 2" xfId="15458" xr:uid="{00000000-0005-0000-0000-00005B430000}"/>
    <cellStyle name="Normal 25" xfId="655" xr:uid="{00000000-0005-0000-0000-00005C430000}"/>
    <cellStyle name="Normal 25 2" xfId="15459" xr:uid="{00000000-0005-0000-0000-00005D430000}"/>
    <cellStyle name="Normal 25 2 2" xfId="15460" xr:uid="{00000000-0005-0000-0000-00005E430000}"/>
    <cellStyle name="Normal 25 2 2 2" xfId="15461" xr:uid="{00000000-0005-0000-0000-00005F430000}"/>
    <cellStyle name="Normal 25 2 2 3" xfId="15462" xr:uid="{00000000-0005-0000-0000-000060430000}"/>
    <cellStyle name="Normal 25 2 2 4" xfId="15463" xr:uid="{00000000-0005-0000-0000-000061430000}"/>
    <cellStyle name="Normal 25 2 3" xfId="15464" xr:uid="{00000000-0005-0000-0000-000062430000}"/>
    <cellStyle name="Normal 25 2 4" xfId="15465" xr:uid="{00000000-0005-0000-0000-000063430000}"/>
    <cellStyle name="Normal 25 2 5" xfId="15466" xr:uid="{00000000-0005-0000-0000-000064430000}"/>
    <cellStyle name="Normal 25 3" xfId="15467" xr:uid="{00000000-0005-0000-0000-000065430000}"/>
    <cellStyle name="Normal 25 3 2" xfId="15468" xr:uid="{00000000-0005-0000-0000-000066430000}"/>
    <cellStyle name="Normal 25 3 3" xfId="15469" xr:uid="{00000000-0005-0000-0000-000067430000}"/>
    <cellStyle name="Normal 25 3 4" xfId="15470" xr:uid="{00000000-0005-0000-0000-000068430000}"/>
    <cellStyle name="Normal 25 4" xfId="15471" xr:uid="{00000000-0005-0000-0000-000069430000}"/>
    <cellStyle name="Normal 25 5" xfId="15472" xr:uid="{00000000-0005-0000-0000-00006A430000}"/>
    <cellStyle name="Normal 25 6" xfId="15473" xr:uid="{00000000-0005-0000-0000-00006B430000}"/>
    <cellStyle name="Normal 25_Medições a Faturar" xfId="15474" xr:uid="{00000000-0005-0000-0000-00006C430000}"/>
    <cellStyle name="Normal 250" xfId="15475" xr:uid="{00000000-0005-0000-0000-00006D430000}"/>
    <cellStyle name="Normal 250 2" xfId="15476" xr:uid="{00000000-0005-0000-0000-00006E430000}"/>
    <cellStyle name="Normal 251" xfId="15477" xr:uid="{00000000-0005-0000-0000-00006F430000}"/>
    <cellStyle name="Normal 251 2" xfId="15478" xr:uid="{00000000-0005-0000-0000-000070430000}"/>
    <cellStyle name="Normal 252" xfId="15479" xr:uid="{00000000-0005-0000-0000-000071430000}"/>
    <cellStyle name="Normal 252 2" xfId="15480" xr:uid="{00000000-0005-0000-0000-000072430000}"/>
    <cellStyle name="Normal 253" xfId="15481" xr:uid="{00000000-0005-0000-0000-000073430000}"/>
    <cellStyle name="Normal 253 2" xfId="15482" xr:uid="{00000000-0005-0000-0000-000074430000}"/>
    <cellStyle name="Normal 253 3" xfId="15483" xr:uid="{00000000-0005-0000-0000-000075430000}"/>
    <cellStyle name="Normal 254" xfId="15484" xr:uid="{00000000-0005-0000-0000-000076430000}"/>
    <cellStyle name="Normal 254 2" xfId="15485" xr:uid="{00000000-0005-0000-0000-000077430000}"/>
    <cellStyle name="Normal 255" xfId="15486" xr:uid="{00000000-0005-0000-0000-000078430000}"/>
    <cellStyle name="Normal 256" xfId="15487" xr:uid="{00000000-0005-0000-0000-000079430000}"/>
    <cellStyle name="Normal 257" xfId="15488" xr:uid="{00000000-0005-0000-0000-00007A430000}"/>
    <cellStyle name="Normal 258" xfId="15489" xr:uid="{00000000-0005-0000-0000-00007B430000}"/>
    <cellStyle name="Normal 259" xfId="15490" xr:uid="{00000000-0005-0000-0000-00007C430000}"/>
    <cellStyle name="Normal 26" xfId="656" xr:uid="{00000000-0005-0000-0000-00007D430000}"/>
    <cellStyle name="Normal 26 2" xfId="15491" xr:uid="{00000000-0005-0000-0000-00007E430000}"/>
    <cellStyle name="Normal 26 2 2" xfId="15492" xr:uid="{00000000-0005-0000-0000-00007F430000}"/>
    <cellStyle name="Normal 26 2 2 2" xfId="15493" xr:uid="{00000000-0005-0000-0000-000080430000}"/>
    <cellStyle name="Normal 26 2 2 3" xfId="15494" xr:uid="{00000000-0005-0000-0000-000081430000}"/>
    <cellStyle name="Normal 26 2 2 4" xfId="15495" xr:uid="{00000000-0005-0000-0000-000082430000}"/>
    <cellStyle name="Normal 26 2 3" xfId="15496" xr:uid="{00000000-0005-0000-0000-000083430000}"/>
    <cellStyle name="Normal 26 2 4" xfId="15497" xr:uid="{00000000-0005-0000-0000-000084430000}"/>
    <cellStyle name="Normal 26 2 5" xfId="15498" xr:uid="{00000000-0005-0000-0000-000085430000}"/>
    <cellStyle name="Normal 26 3" xfId="15499" xr:uid="{00000000-0005-0000-0000-000086430000}"/>
    <cellStyle name="Normal 26 3 2" xfId="15500" xr:uid="{00000000-0005-0000-0000-000087430000}"/>
    <cellStyle name="Normal 26 3 3" xfId="15501" xr:uid="{00000000-0005-0000-0000-000088430000}"/>
    <cellStyle name="Normal 26 3 4" xfId="15502" xr:uid="{00000000-0005-0000-0000-000089430000}"/>
    <cellStyle name="Normal 26 4" xfId="15503" xr:uid="{00000000-0005-0000-0000-00008A430000}"/>
    <cellStyle name="Normal 26 5" xfId="15504" xr:uid="{00000000-0005-0000-0000-00008B430000}"/>
    <cellStyle name="Normal 26 6" xfId="15505" xr:uid="{00000000-0005-0000-0000-00008C430000}"/>
    <cellStyle name="Normal 260" xfId="15506" xr:uid="{00000000-0005-0000-0000-00008D430000}"/>
    <cellStyle name="Normal 261" xfId="15507" xr:uid="{00000000-0005-0000-0000-00008E430000}"/>
    <cellStyle name="Normal 262" xfId="15508" xr:uid="{00000000-0005-0000-0000-00008F430000}"/>
    <cellStyle name="Normal 263" xfId="15509" xr:uid="{00000000-0005-0000-0000-000090430000}"/>
    <cellStyle name="Normal 264" xfId="15510" xr:uid="{00000000-0005-0000-0000-000091430000}"/>
    <cellStyle name="Normal 265" xfId="15511" xr:uid="{00000000-0005-0000-0000-000092430000}"/>
    <cellStyle name="Normal 266" xfId="15512" xr:uid="{00000000-0005-0000-0000-000093430000}"/>
    <cellStyle name="Normal 267" xfId="15513" xr:uid="{00000000-0005-0000-0000-000094430000}"/>
    <cellStyle name="Normal 268" xfId="15514" xr:uid="{00000000-0005-0000-0000-000095430000}"/>
    <cellStyle name="Normal 269" xfId="15515" xr:uid="{00000000-0005-0000-0000-000096430000}"/>
    <cellStyle name="Normal 27" xfId="657" xr:uid="{00000000-0005-0000-0000-000097430000}"/>
    <cellStyle name="Normal 27 2" xfId="658" xr:uid="{00000000-0005-0000-0000-000098430000}"/>
    <cellStyle name="Normal 27 2 2" xfId="15516" xr:uid="{00000000-0005-0000-0000-000099430000}"/>
    <cellStyle name="Normal 27 2 2 2" xfId="15517" xr:uid="{00000000-0005-0000-0000-00009A430000}"/>
    <cellStyle name="Normal 27 2 2 3" xfId="15518" xr:uid="{00000000-0005-0000-0000-00009B430000}"/>
    <cellStyle name="Normal 27 2 2 4" xfId="15519" xr:uid="{00000000-0005-0000-0000-00009C430000}"/>
    <cellStyle name="Normal 27 2 3" xfId="15520" xr:uid="{00000000-0005-0000-0000-00009D430000}"/>
    <cellStyle name="Normal 27 2 3 2" xfId="15521" xr:uid="{00000000-0005-0000-0000-00009E430000}"/>
    <cellStyle name="Normal 27 2 3 3" xfId="15522" xr:uid="{00000000-0005-0000-0000-00009F430000}"/>
    <cellStyle name="Normal 27 2 4" xfId="15523" xr:uid="{00000000-0005-0000-0000-0000A0430000}"/>
    <cellStyle name="Normal 27 2 5" xfId="15524" xr:uid="{00000000-0005-0000-0000-0000A1430000}"/>
    <cellStyle name="Normal 27 3" xfId="659" xr:uid="{00000000-0005-0000-0000-0000A2430000}"/>
    <cellStyle name="Normal 27 3 2" xfId="15525" xr:uid="{00000000-0005-0000-0000-0000A3430000}"/>
    <cellStyle name="Normal 27 3 2 2" xfId="15526" xr:uid="{00000000-0005-0000-0000-0000A4430000}"/>
    <cellStyle name="Normal 27 3 2 3" xfId="15527" xr:uid="{00000000-0005-0000-0000-0000A5430000}"/>
    <cellStyle name="Normal 27 3 3" xfId="15528" xr:uid="{00000000-0005-0000-0000-0000A6430000}"/>
    <cellStyle name="Normal 27 3 4" xfId="15529" xr:uid="{00000000-0005-0000-0000-0000A7430000}"/>
    <cellStyle name="Normal 27 4" xfId="15530" xr:uid="{00000000-0005-0000-0000-0000A8430000}"/>
    <cellStyle name="Normal 27 5" xfId="15531" xr:uid="{00000000-0005-0000-0000-0000A9430000}"/>
    <cellStyle name="Normal 27 6" xfId="15532" xr:uid="{00000000-0005-0000-0000-0000AA430000}"/>
    <cellStyle name="Normal 270" xfId="15533" xr:uid="{00000000-0005-0000-0000-0000AB430000}"/>
    <cellStyle name="Normal 271" xfId="15534" xr:uid="{00000000-0005-0000-0000-0000AC430000}"/>
    <cellStyle name="Normal 272" xfId="15535" xr:uid="{00000000-0005-0000-0000-0000AD430000}"/>
    <cellStyle name="Normal 273" xfId="15536" xr:uid="{00000000-0005-0000-0000-0000AE430000}"/>
    <cellStyle name="Normal 274" xfId="15537" xr:uid="{00000000-0005-0000-0000-0000AF430000}"/>
    <cellStyle name="Normal 275" xfId="15538" xr:uid="{00000000-0005-0000-0000-0000B0430000}"/>
    <cellStyle name="Normal 276" xfId="15539" xr:uid="{00000000-0005-0000-0000-0000B1430000}"/>
    <cellStyle name="Normal 277" xfId="15540" xr:uid="{00000000-0005-0000-0000-0000B2430000}"/>
    <cellStyle name="Normal 278" xfId="15541" xr:uid="{00000000-0005-0000-0000-0000B3430000}"/>
    <cellStyle name="Normal 279" xfId="15542" xr:uid="{00000000-0005-0000-0000-0000B4430000}"/>
    <cellStyle name="Normal 28" xfId="660" xr:uid="{00000000-0005-0000-0000-0000B5430000}"/>
    <cellStyle name="Normal 28 2" xfId="15543" xr:uid="{00000000-0005-0000-0000-0000B6430000}"/>
    <cellStyle name="Normal 28 2 2" xfId="15544" xr:uid="{00000000-0005-0000-0000-0000B7430000}"/>
    <cellStyle name="Normal 28 2 2 2" xfId="15545" xr:uid="{00000000-0005-0000-0000-0000B8430000}"/>
    <cellStyle name="Normal 28 2 2 3" xfId="15546" xr:uid="{00000000-0005-0000-0000-0000B9430000}"/>
    <cellStyle name="Normal 28 2 2 4" xfId="15547" xr:uid="{00000000-0005-0000-0000-0000BA430000}"/>
    <cellStyle name="Normal 28 2 3" xfId="15548" xr:uid="{00000000-0005-0000-0000-0000BB430000}"/>
    <cellStyle name="Normal 28 2 4" xfId="15549" xr:uid="{00000000-0005-0000-0000-0000BC430000}"/>
    <cellStyle name="Normal 28 2 5" xfId="15550" xr:uid="{00000000-0005-0000-0000-0000BD430000}"/>
    <cellStyle name="Normal 28 3" xfId="15551" xr:uid="{00000000-0005-0000-0000-0000BE430000}"/>
    <cellStyle name="Normal 28 3 2" xfId="15552" xr:uid="{00000000-0005-0000-0000-0000BF430000}"/>
    <cellStyle name="Normal 28 3 3" xfId="15553" xr:uid="{00000000-0005-0000-0000-0000C0430000}"/>
    <cellStyle name="Normal 28 3 4" xfId="15554" xr:uid="{00000000-0005-0000-0000-0000C1430000}"/>
    <cellStyle name="Normal 28 4" xfId="15555" xr:uid="{00000000-0005-0000-0000-0000C2430000}"/>
    <cellStyle name="Normal 28 5" xfId="15556" xr:uid="{00000000-0005-0000-0000-0000C3430000}"/>
    <cellStyle name="Normal 28 6" xfId="15557" xr:uid="{00000000-0005-0000-0000-0000C4430000}"/>
    <cellStyle name="Normal 28 7" xfId="15558" xr:uid="{00000000-0005-0000-0000-0000C5430000}"/>
    <cellStyle name="Normal 280" xfId="15559" xr:uid="{00000000-0005-0000-0000-0000C6430000}"/>
    <cellStyle name="Normal 281" xfId="15560" xr:uid="{00000000-0005-0000-0000-0000C7430000}"/>
    <cellStyle name="Normal 282" xfId="15561" xr:uid="{00000000-0005-0000-0000-0000C8430000}"/>
    <cellStyle name="Normal 283" xfId="15562" xr:uid="{00000000-0005-0000-0000-0000C9430000}"/>
    <cellStyle name="Normal 284" xfId="15563" xr:uid="{00000000-0005-0000-0000-0000CA430000}"/>
    <cellStyle name="Normal 285" xfId="15564" xr:uid="{00000000-0005-0000-0000-0000CB430000}"/>
    <cellStyle name="Normal 286" xfId="15565" xr:uid="{00000000-0005-0000-0000-0000CC430000}"/>
    <cellStyle name="Normal 287" xfId="15566" xr:uid="{00000000-0005-0000-0000-0000CD430000}"/>
    <cellStyle name="Normal 287 2" xfId="15567" xr:uid="{00000000-0005-0000-0000-0000CE430000}"/>
    <cellStyle name="Normal 288" xfId="15568" xr:uid="{00000000-0005-0000-0000-0000CF430000}"/>
    <cellStyle name="Normal 288 2" xfId="15569" xr:uid="{00000000-0005-0000-0000-0000D0430000}"/>
    <cellStyle name="Normal 289" xfId="15570" xr:uid="{00000000-0005-0000-0000-0000D1430000}"/>
    <cellStyle name="Normal 29" xfId="661" xr:uid="{00000000-0005-0000-0000-0000D2430000}"/>
    <cellStyle name="Normal 29 2" xfId="15571" xr:uid="{00000000-0005-0000-0000-0000D3430000}"/>
    <cellStyle name="Normal 29 2 2" xfId="15572" xr:uid="{00000000-0005-0000-0000-0000D4430000}"/>
    <cellStyle name="Normal 29 2 2 2" xfId="15573" xr:uid="{00000000-0005-0000-0000-0000D5430000}"/>
    <cellStyle name="Normal 29 2 2 3" xfId="15574" xr:uid="{00000000-0005-0000-0000-0000D6430000}"/>
    <cellStyle name="Normal 29 2 2 4" xfId="15575" xr:uid="{00000000-0005-0000-0000-0000D7430000}"/>
    <cellStyle name="Normal 29 2 3" xfId="15576" xr:uid="{00000000-0005-0000-0000-0000D8430000}"/>
    <cellStyle name="Normal 29 2 4" xfId="15577" xr:uid="{00000000-0005-0000-0000-0000D9430000}"/>
    <cellStyle name="Normal 29 2 5" xfId="15578" xr:uid="{00000000-0005-0000-0000-0000DA430000}"/>
    <cellStyle name="Normal 29 3" xfId="15579" xr:uid="{00000000-0005-0000-0000-0000DB430000}"/>
    <cellStyle name="Normal 29 3 2" xfId="15580" xr:uid="{00000000-0005-0000-0000-0000DC430000}"/>
    <cellStyle name="Normal 29 3 3" xfId="15581" xr:uid="{00000000-0005-0000-0000-0000DD430000}"/>
    <cellStyle name="Normal 29 3 4" xfId="15582" xr:uid="{00000000-0005-0000-0000-0000DE430000}"/>
    <cellStyle name="Normal 29 4" xfId="15583" xr:uid="{00000000-0005-0000-0000-0000DF430000}"/>
    <cellStyle name="Normal 29 5" xfId="15584" xr:uid="{00000000-0005-0000-0000-0000E0430000}"/>
    <cellStyle name="Normal 29 6" xfId="15585" xr:uid="{00000000-0005-0000-0000-0000E1430000}"/>
    <cellStyle name="Normal 290" xfId="15586" xr:uid="{00000000-0005-0000-0000-0000E2430000}"/>
    <cellStyle name="Normal 291" xfId="15587" xr:uid="{00000000-0005-0000-0000-0000E3430000}"/>
    <cellStyle name="Normal 291 2" xfId="15588" xr:uid="{00000000-0005-0000-0000-0000E4430000}"/>
    <cellStyle name="Normal 292" xfId="15589" xr:uid="{00000000-0005-0000-0000-0000E5430000}"/>
    <cellStyle name="Normal 292 2" xfId="15590" xr:uid="{00000000-0005-0000-0000-0000E6430000}"/>
    <cellStyle name="Normal 293" xfId="15591" xr:uid="{00000000-0005-0000-0000-0000E7430000}"/>
    <cellStyle name="Normal 294" xfId="15592" xr:uid="{00000000-0005-0000-0000-0000E8430000}"/>
    <cellStyle name="Normal 295" xfId="15593" xr:uid="{00000000-0005-0000-0000-0000E9430000}"/>
    <cellStyle name="Normal 296" xfId="15594" xr:uid="{00000000-0005-0000-0000-0000EA430000}"/>
    <cellStyle name="Normal 297" xfId="15595" xr:uid="{00000000-0005-0000-0000-0000EB430000}"/>
    <cellStyle name="Normal 298" xfId="15596" xr:uid="{00000000-0005-0000-0000-0000EC430000}"/>
    <cellStyle name="Normal 299" xfId="15597" xr:uid="{00000000-0005-0000-0000-0000ED430000}"/>
    <cellStyle name="Normal 3" xfId="662" xr:uid="{00000000-0005-0000-0000-0000EE430000}"/>
    <cellStyle name="Normal 3 10" xfId="663" xr:uid="{00000000-0005-0000-0000-0000EF430000}"/>
    <cellStyle name="Normal 3 10 2" xfId="15598" xr:uid="{00000000-0005-0000-0000-0000F0430000}"/>
    <cellStyle name="Normal 3 10 2 2" xfId="15599" xr:uid="{00000000-0005-0000-0000-0000F1430000}"/>
    <cellStyle name="Normal 3 10 2 2 2" xfId="15600" xr:uid="{00000000-0005-0000-0000-0000F2430000}"/>
    <cellStyle name="Normal 3 10 2 2 3" xfId="15601" xr:uid="{00000000-0005-0000-0000-0000F3430000}"/>
    <cellStyle name="Normal 3 10 2 2 4" xfId="15602" xr:uid="{00000000-0005-0000-0000-0000F4430000}"/>
    <cellStyle name="Normal 3 10 2 3" xfId="15603" xr:uid="{00000000-0005-0000-0000-0000F5430000}"/>
    <cellStyle name="Normal 3 10 2 4" xfId="15604" xr:uid="{00000000-0005-0000-0000-0000F6430000}"/>
    <cellStyle name="Normal 3 10 2 5" xfId="15605" xr:uid="{00000000-0005-0000-0000-0000F7430000}"/>
    <cellStyle name="Normal 3 10 3" xfId="15606" xr:uid="{00000000-0005-0000-0000-0000F8430000}"/>
    <cellStyle name="Normal 3 10 3 2" xfId="15607" xr:uid="{00000000-0005-0000-0000-0000F9430000}"/>
    <cellStyle name="Normal 3 10 3 3" xfId="15608" xr:uid="{00000000-0005-0000-0000-0000FA430000}"/>
    <cellStyle name="Normal 3 10 3 4" xfId="15609" xr:uid="{00000000-0005-0000-0000-0000FB430000}"/>
    <cellStyle name="Normal 3 10 4" xfId="15610" xr:uid="{00000000-0005-0000-0000-0000FC430000}"/>
    <cellStyle name="Normal 3 10 5" xfId="15611" xr:uid="{00000000-0005-0000-0000-0000FD430000}"/>
    <cellStyle name="Normal 3 10 6" xfId="15612" xr:uid="{00000000-0005-0000-0000-0000FE430000}"/>
    <cellStyle name="Normal 3 11" xfId="15613" xr:uid="{00000000-0005-0000-0000-0000FF430000}"/>
    <cellStyle name="Normal 3 11 2" xfId="15614" xr:uid="{00000000-0005-0000-0000-000000440000}"/>
    <cellStyle name="Normal 3 11 2 2" xfId="15615" xr:uid="{00000000-0005-0000-0000-000001440000}"/>
    <cellStyle name="Normal 3 11 2 3" xfId="15616" xr:uid="{00000000-0005-0000-0000-000002440000}"/>
    <cellStyle name="Normal 3 11 2 4" xfId="15617" xr:uid="{00000000-0005-0000-0000-000003440000}"/>
    <cellStyle name="Normal 3 11 3" xfId="15618" xr:uid="{00000000-0005-0000-0000-000004440000}"/>
    <cellStyle name="Normal 3 11 4" xfId="15619" xr:uid="{00000000-0005-0000-0000-000005440000}"/>
    <cellStyle name="Normal 3 12" xfId="15620" xr:uid="{00000000-0005-0000-0000-000006440000}"/>
    <cellStyle name="Normal 3 12 2" xfId="15621" xr:uid="{00000000-0005-0000-0000-000007440000}"/>
    <cellStyle name="Normal 3 12 3" xfId="15622" xr:uid="{00000000-0005-0000-0000-000008440000}"/>
    <cellStyle name="Normal 3 12 4" xfId="15623" xr:uid="{00000000-0005-0000-0000-000009440000}"/>
    <cellStyle name="Normal 3 13" xfId="15624" xr:uid="{00000000-0005-0000-0000-00000A440000}"/>
    <cellStyle name="Normal 3 13 2" xfId="15625" xr:uid="{00000000-0005-0000-0000-00000B440000}"/>
    <cellStyle name="Normal 3 13 3" xfId="15626" xr:uid="{00000000-0005-0000-0000-00000C440000}"/>
    <cellStyle name="Normal 3 14" xfId="15627" xr:uid="{00000000-0005-0000-0000-00000D440000}"/>
    <cellStyle name="Normal 3 15" xfId="15628" xr:uid="{00000000-0005-0000-0000-00000E440000}"/>
    <cellStyle name="Normal 3 16" xfId="15629" xr:uid="{00000000-0005-0000-0000-00000F440000}"/>
    <cellStyle name="Normal 3 17" xfId="15630" xr:uid="{00000000-0005-0000-0000-000010440000}"/>
    <cellStyle name="Normal 3 18" xfId="15631" xr:uid="{00000000-0005-0000-0000-000011440000}"/>
    <cellStyle name="Normal 3 19" xfId="15632" xr:uid="{00000000-0005-0000-0000-000012440000}"/>
    <cellStyle name="Normal 3 2" xfId="664" xr:uid="{00000000-0005-0000-0000-000013440000}"/>
    <cellStyle name="Normal 3 2 2" xfId="665" xr:uid="{00000000-0005-0000-0000-000014440000}"/>
    <cellStyle name="Normal 3 2 2 2" xfId="15633" xr:uid="{00000000-0005-0000-0000-000015440000}"/>
    <cellStyle name="Normal 3 2 2 2 2" xfId="15634" xr:uid="{00000000-0005-0000-0000-000016440000}"/>
    <cellStyle name="Normal 3 2 2 2 3" xfId="15635" xr:uid="{00000000-0005-0000-0000-000017440000}"/>
    <cellStyle name="Normal 3 2 2 3" xfId="15636" xr:uid="{00000000-0005-0000-0000-000018440000}"/>
    <cellStyle name="Normal 3 2 2 4" xfId="15637" xr:uid="{00000000-0005-0000-0000-000019440000}"/>
    <cellStyle name="Normal 3 2 2 5" xfId="15638" xr:uid="{00000000-0005-0000-0000-00001A440000}"/>
    <cellStyle name="Normal 3 2 3" xfId="15639" xr:uid="{00000000-0005-0000-0000-00001B440000}"/>
    <cellStyle name="Normal 3 2 3 2" xfId="15640" xr:uid="{00000000-0005-0000-0000-00001C440000}"/>
    <cellStyle name="Normal 3 2 3 3" xfId="15641" xr:uid="{00000000-0005-0000-0000-00001D440000}"/>
    <cellStyle name="Normal 3 2 4" xfId="15642" xr:uid="{00000000-0005-0000-0000-00001E440000}"/>
    <cellStyle name="Normal 3 2 5" xfId="15643" xr:uid="{00000000-0005-0000-0000-00001F440000}"/>
    <cellStyle name="Normal 3 2 6" xfId="15644" xr:uid="{00000000-0005-0000-0000-000020440000}"/>
    <cellStyle name="Normal 3 2 7" xfId="15645" xr:uid="{00000000-0005-0000-0000-000021440000}"/>
    <cellStyle name="Normal 3 2 8" xfId="15646" xr:uid="{00000000-0005-0000-0000-000022440000}"/>
    <cellStyle name="Normal 3 2 9" xfId="15647" xr:uid="{00000000-0005-0000-0000-000023440000}"/>
    <cellStyle name="Normal 3 20" xfId="15648" xr:uid="{00000000-0005-0000-0000-000024440000}"/>
    <cellStyle name="Normal 3 3" xfId="666" xr:uid="{00000000-0005-0000-0000-000025440000}"/>
    <cellStyle name="Normal 3 3 2" xfId="667" xr:uid="{00000000-0005-0000-0000-000026440000}"/>
    <cellStyle name="Normal 3 3 2 2" xfId="15649" xr:uid="{00000000-0005-0000-0000-000027440000}"/>
    <cellStyle name="Normal 3 3 2 2 2" xfId="15650" xr:uid="{00000000-0005-0000-0000-000028440000}"/>
    <cellStyle name="Normal 3 3 2 2 3" xfId="15651" xr:uid="{00000000-0005-0000-0000-000029440000}"/>
    <cellStyle name="Normal 3 3 2 3" xfId="15652" xr:uid="{00000000-0005-0000-0000-00002A440000}"/>
    <cellStyle name="Normal 3 3 2 4" xfId="15653" xr:uid="{00000000-0005-0000-0000-00002B440000}"/>
    <cellStyle name="Normal 3 3 2 5" xfId="15654" xr:uid="{00000000-0005-0000-0000-00002C440000}"/>
    <cellStyle name="Normal 3 3 3" xfId="15655" xr:uid="{00000000-0005-0000-0000-00002D440000}"/>
    <cellStyle name="Normal 3 3 3 2" xfId="15656" xr:uid="{00000000-0005-0000-0000-00002E440000}"/>
    <cellStyle name="Normal 3 3 3 3" xfId="15657" xr:uid="{00000000-0005-0000-0000-00002F440000}"/>
    <cellStyle name="Normal 3 3 4" xfId="15658" xr:uid="{00000000-0005-0000-0000-000030440000}"/>
    <cellStyle name="Normal 3 3 5" xfId="15659" xr:uid="{00000000-0005-0000-0000-000031440000}"/>
    <cellStyle name="Normal 3 3 6" xfId="15660" xr:uid="{00000000-0005-0000-0000-000032440000}"/>
    <cellStyle name="Normal 3 4" xfId="668" xr:uid="{00000000-0005-0000-0000-000033440000}"/>
    <cellStyle name="Normal 3 4 2" xfId="15661" xr:uid="{00000000-0005-0000-0000-000034440000}"/>
    <cellStyle name="Normal 3 4 2 2" xfId="15662" xr:uid="{00000000-0005-0000-0000-000035440000}"/>
    <cellStyle name="Normal 3 4 2 2 2" xfId="15663" xr:uid="{00000000-0005-0000-0000-000036440000}"/>
    <cellStyle name="Normal 3 4 2 2 3" xfId="15664" xr:uid="{00000000-0005-0000-0000-000037440000}"/>
    <cellStyle name="Normal 3 4 2 2 4" xfId="15665" xr:uid="{00000000-0005-0000-0000-000038440000}"/>
    <cellStyle name="Normal 3 4 2 3" xfId="15666" xr:uid="{00000000-0005-0000-0000-000039440000}"/>
    <cellStyle name="Normal 3 4 2 4" xfId="15667" xr:uid="{00000000-0005-0000-0000-00003A440000}"/>
    <cellStyle name="Normal 3 4 2 5" xfId="15668" xr:uid="{00000000-0005-0000-0000-00003B440000}"/>
    <cellStyle name="Normal 3 4 3" xfId="15669" xr:uid="{00000000-0005-0000-0000-00003C440000}"/>
    <cellStyle name="Normal 3 4 3 2" xfId="15670" xr:uid="{00000000-0005-0000-0000-00003D440000}"/>
    <cellStyle name="Normal 3 4 3 3" xfId="15671" xr:uid="{00000000-0005-0000-0000-00003E440000}"/>
    <cellStyle name="Normal 3 4 3 4" xfId="15672" xr:uid="{00000000-0005-0000-0000-00003F440000}"/>
    <cellStyle name="Normal 3 4 4" xfId="15673" xr:uid="{00000000-0005-0000-0000-000040440000}"/>
    <cellStyle name="Normal 3 4 5" xfId="15674" xr:uid="{00000000-0005-0000-0000-000041440000}"/>
    <cellStyle name="Normal 3 4 6" xfId="15675" xr:uid="{00000000-0005-0000-0000-000042440000}"/>
    <cellStyle name="Normal 3 5" xfId="669" xr:uid="{00000000-0005-0000-0000-000043440000}"/>
    <cellStyle name="Normal 3 5 2" xfId="15676" xr:uid="{00000000-0005-0000-0000-000044440000}"/>
    <cellStyle name="Normal 3 5 2 2" xfId="15677" xr:uid="{00000000-0005-0000-0000-000045440000}"/>
    <cellStyle name="Normal 3 5 2 2 2" xfId="15678" xr:uid="{00000000-0005-0000-0000-000046440000}"/>
    <cellStyle name="Normal 3 5 2 2 3" xfId="15679" xr:uid="{00000000-0005-0000-0000-000047440000}"/>
    <cellStyle name="Normal 3 5 2 2 4" xfId="15680" xr:uid="{00000000-0005-0000-0000-000048440000}"/>
    <cellStyle name="Normal 3 5 2 3" xfId="15681" xr:uid="{00000000-0005-0000-0000-000049440000}"/>
    <cellStyle name="Normal 3 5 2 4" xfId="15682" xr:uid="{00000000-0005-0000-0000-00004A440000}"/>
    <cellStyle name="Normal 3 5 2 5" xfId="15683" xr:uid="{00000000-0005-0000-0000-00004B440000}"/>
    <cellStyle name="Normal 3 5 3" xfId="15684" xr:uid="{00000000-0005-0000-0000-00004C440000}"/>
    <cellStyle name="Normal 3 5 3 2" xfId="15685" xr:uid="{00000000-0005-0000-0000-00004D440000}"/>
    <cellStyle name="Normal 3 5 3 3" xfId="15686" xr:uid="{00000000-0005-0000-0000-00004E440000}"/>
    <cellStyle name="Normal 3 5 3 4" xfId="15687" xr:uid="{00000000-0005-0000-0000-00004F440000}"/>
    <cellStyle name="Normal 3 5 4" xfId="15688" xr:uid="{00000000-0005-0000-0000-000050440000}"/>
    <cellStyle name="Normal 3 5 5" xfId="15689" xr:uid="{00000000-0005-0000-0000-000051440000}"/>
    <cellStyle name="Normal 3 5 6" xfId="15690" xr:uid="{00000000-0005-0000-0000-000052440000}"/>
    <cellStyle name="Normal 3 6" xfId="670" xr:uid="{00000000-0005-0000-0000-000053440000}"/>
    <cellStyle name="Normal 3 6 2" xfId="15691" xr:uid="{00000000-0005-0000-0000-000054440000}"/>
    <cellStyle name="Normal 3 6 2 2" xfId="15692" xr:uid="{00000000-0005-0000-0000-000055440000}"/>
    <cellStyle name="Normal 3 6 2 2 2" xfId="15693" xr:uid="{00000000-0005-0000-0000-000056440000}"/>
    <cellStyle name="Normal 3 6 2 2 3" xfId="15694" xr:uid="{00000000-0005-0000-0000-000057440000}"/>
    <cellStyle name="Normal 3 6 2 2 4" xfId="15695" xr:uid="{00000000-0005-0000-0000-000058440000}"/>
    <cellStyle name="Normal 3 6 2 3" xfId="15696" xr:uid="{00000000-0005-0000-0000-000059440000}"/>
    <cellStyle name="Normal 3 6 2 4" xfId="15697" xr:uid="{00000000-0005-0000-0000-00005A440000}"/>
    <cellStyle name="Normal 3 6 2 5" xfId="15698" xr:uid="{00000000-0005-0000-0000-00005B440000}"/>
    <cellStyle name="Normal 3 6 3" xfId="15699" xr:uid="{00000000-0005-0000-0000-00005C440000}"/>
    <cellStyle name="Normal 3 6 3 2" xfId="15700" xr:uid="{00000000-0005-0000-0000-00005D440000}"/>
    <cellStyle name="Normal 3 6 3 3" xfId="15701" xr:uid="{00000000-0005-0000-0000-00005E440000}"/>
    <cellStyle name="Normal 3 6 3 4" xfId="15702" xr:uid="{00000000-0005-0000-0000-00005F440000}"/>
    <cellStyle name="Normal 3 6 4" xfId="15703" xr:uid="{00000000-0005-0000-0000-000060440000}"/>
    <cellStyle name="Normal 3 6 5" xfId="15704" xr:uid="{00000000-0005-0000-0000-000061440000}"/>
    <cellStyle name="Normal 3 6 6" xfId="15705" xr:uid="{00000000-0005-0000-0000-000062440000}"/>
    <cellStyle name="Normal 3 7" xfId="671" xr:uid="{00000000-0005-0000-0000-000063440000}"/>
    <cellStyle name="Normal 3 7 2" xfId="15706" xr:uid="{00000000-0005-0000-0000-000064440000}"/>
    <cellStyle name="Normal 3 7 2 2" xfId="15707" xr:uid="{00000000-0005-0000-0000-000065440000}"/>
    <cellStyle name="Normal 3 7 2 2 2" xfId="15708" xr:uid="{00000000-0005-0000-0000-000066440000}"/>
    <cellStyle name="Normal 3 7 2 2 3" xfId="15709" xr:uid="{00000000-0005-0000-0000-000067440000}"/>
    <cellStyle name="Normal 3 7 2 2 4" xfId="15710" xr:uid="{00000000-0005-0000-0000-000068440000}"/>
    <cellStyle name="Normal 3 7 2 3" xfId="15711" xr:uid="{00000000-0005-0000-0000-000069440000}"/>
    <cellStyle name="Normal 3 7 2 4" xfId="15712" xr:uid="{00000000-0005-0000-0000-00006A440000}"/>
    <cellStyle name="Normal 3 7 2 5" xfId="15713" xr:uid="{00000000-0005-0000-0000-00006B440000}"/>
    <cellStyle name="Normal 3 7 3" xfId="15714" xr:uid="{00000000-0005-0000-0000-00006C440000}"/>
    <cellStyle name="Normal 3 7 3 2" xfId="15715" xr:uid="{00000000-0005-0000-0000-00006D440000}"/>
    <cellStyle name="Normal 3 7 3 3" xfId="15716" xr:uid="{00000000-0005-0000-0000-00006E440000}"/>
    <cellStyle name="Normal 3 7 3 4" xfId="15717" xr:uid="{00000000-0005-0000-0000-00006F440000}"/>
    <cellStyle name="Normal 3 7 4" xfId="15718" xr:uid="{00000000-0005-0000-0000-000070440000}"/>
    <cellStyle name="Normal 3 7 5" xfId="15719" xr:uid="{00000000-0005-0000-0000-000071440000}"/>
    <cellStyle name="Normal 3 7 6" xfId="15720" xr:uid="{00000000-0005-0000-0000-000072440000}"/>
    <cellStyle name="Normal 3 8" xfId="672" xr:uid="{00000000-0005-0000-0000-000073440000}"/>
    <cellStyle name="Normal 3 8 2" xfId="15721" xr:uid="{00000000-0005-0000-0000-000074440000}"/>
    <cellStyle name="Normal 3 8 2 2" xfId="15722" xr:uid="{00000000-0005-0000-0000-000075440000}"/>
    <cellStyle name="Normal 3 8 2 2 2" xfId="15723" xr:uid="{00000000-0005-0000-0000-000076440000}"/>
    <cellStyle name="Normal 3 8 2 2 3" xfId="15724" xr:uid="{00000000-0005-0000-0000-000077440000}"/>
    <cellStyle name="Normal 3 8 2 2 4" xfId="15725" xr:uid="{00000000-0005-0000-0000-000078440000}"/>
    <cellStyle name="Normal 3 8 2 3" xfId="15726" xr:uid="{00000000-0005-0000-0000-000079440000}"/>
    <cellStyle name="Normal 3 8 2 4" xfId="15727" xr:uid="{00000000-0005-0000-0000-00007A440000}"/>
    <cellStyle name="Normal 3 8 2 5" xfId="15728" xr:uid="{00000000-0005-0000-0000-00007B440000}"/>
    <cellStyle name="Normal 3 8 3" xfId="15729" xr:uid="{00000000-0005-0000-0000-00007C440000}"/>
    <cellStyle name="Normal 3 8 3 2" xfId="15730" xr:uid="{00000000-0005-0000-0000-00007D440000}"/>
    <cellStyle name="Normal 3 8 3 3" xfId="15731" xr:uid="{00000000-0005-0000-0000-00007E440000}"/>
    <cellStyle name="Normal 3 8 3 4" xfId="15732" xr:uid="{00000000-0005-0000-0000-00007F440000}"/>
    <cellStyle name="Normal 3 8 4" xfId="15733" xr:uid="{00000000-0005-0000-0000-000080440000}"/>
    <cellStyle name="Normal 3 8 5" xfId="15734" xr:uid="{00000000-0005-0000-0000-000081440000}"/>
    <cellStyle name="Normal 3 8 6" xfId="15735" xr:uid="{00000000-0005-0000-0000-000082440000}"/>
    <cellStyle name="Normal 3 9" xfId="673" xr:uid="{00000000-0005-0000-0000-000083440000}"/>
    <cellStyle name="Normal 3 9 2" xfId="15736" xr:uid="{00000000-0005-0000-0000-000084440000}"/>
    <cellStyle name="Normal 3 9 2 2" xfId="15737" xr:uid="{00000000-0005-0000-0000-000085440000}"/>
    <cellStyle name="Normal 3 9 2 2 2" xfId="15738" xr:uid="{00000000-0005-0000-0000-000086440000}"/>
    <cellStyle name="Normal 3 9 2 2 3" xfId="15739" xr:uid="{00000000-0005-0000-0000-000087440000}"/>
    <cellStyle name="Normal 3 9 2 2 4" xfId="15740" xr:uid="{00000000-0005-0000-0000-000088440000}"/>
    <cellStyle name="Normal 3 9 2 3" xfId="15741" xr:uid="{00000000-0005-0000-0000-000089440000}"/>
    <cellStyle name="Normal 3 9 2 4" xfId="15742" xr:uid="{00000000-0005-0000-0000-00008A440000}"/>
    <cellStyle name="Normal 3 9 2 5" xfId="15743" xr:uid="{00000000-0005-0000-0000-00008B440000}"/>
    <cellStyle name="Normal 3 9 3" xfId="15744" xr:uid="{00000000-0005-0000-0000-00008C440000}"/>
    <cellStyle name="Normal 3 9 3 2" xfId="15745" xr:uid="{00000000-0005-0000-0000-00008D440000}"/>
    <cellStyle name="Normal 3 9 3 3" xfId="15746" xr:uid="{00000000-0005-0000-0000-00008E440000}"/>
    <cellStyle name="Normal 3 9 3 4" xfId="15747" xr:uid="{00000000-0005-0000-0000-00008F440000}"/>
    <cellStyle name="Normal 3 9 4" xfId="15748" xr:uid="{00000000-0005-0000-0000-000090440000}"/>
    <cellStyle name="Normal 3 9 5" xfId="15749" xr:uid="{00000000-0005-0000-0000-000091440000}"/>
    <cellStyle name="Normal 3 9 6" xfId="15750" xr:uid="{00000000-0005-0000-0000-000092440000}"/>
    <cellStyle name="Normal 3_09 - Caixa SETEMBRO-08 NAG" xfId="15751" xr:uid="{00000000-0005-0000-0000-000093440000}"/>
    <cellStyle name="Normal 30" xfId="674" xr:uid="{00000000-0005-0000-0000-000094440000}"/>
    <cellStyle name="Normal 30 2" xfId="675" xr:uid="{00000000-0005-0000-0000-000095440000}"/>
    <cellStyle name="Normal 30 2 2" xfId="15752" xr:uid="{00000000-0005-0000-0000-000096440000}"/>
    <cellStyle name="Normal 30 2 2 2" xfId="15753" xr:uid="{00000000-0005-0000-0000-000097440000}"/>
    <cellStyle name="Normal 30 2 2 3" xfId="15754" xr:uid="{00000000-0005-0000-0000-000098440000}"/>
    <cellStyle name="Normal 30 2 2 4" xfId="15755" xr:uid="{00000000-0005-0000-0000-000099440000}"/>
    <cellStyle name="Normal 30 2 3" xfId="15756" xr:uid="{00000000-0005-0000-0000-00009A440000}"/>
    <cellStyle name="Normal 30 2 3 2" xfId="15757" xr:uid="{00000000-0005-0000-0000-00009B440000}"/>
    <cellStyle name="Normal 30 2 3 3" xfId="15758" xr:uid="{00000000-0005-0000-0000-00009C440000}"/>
    <cellStyle name="Normal 30 2 4" xfId="15759" xr:uid="{00000000-0005-0000-0000-00009D440000}"/>
    <cellStyle name="Normal 30 2 5" xfId="15760" xr:uid="{00000000-0005-0000-0000-00009E440000}"/>
    <cellStyle name="Normal 30 3" xfId="15761" xr:uid="{00000000-0005-0000-0000-00009F440000}"/>
    <cellStyle name="Normal 30 3 2" xfId="15762" xr:uid="{00000000-0005-0000-0000-0000A0440000}"/>
    <cellStyle name="Normal 30 3 3" xfId="15763" xr:uid="{00000000-0005-0000-0000-0000A1440000}"/>
    <cellStyle name="Normal 30 3 4" xfId="15764" xr:uid="{00000000-0005-0000-0000-0000A2440000}"/>
    <cellStyle name="Normal 30 4" xfId="15765" xr:uid="{00000000-0005-0000-0000-0000A3440000}"/>
    <cellStyle name="Normal 30 5" xfId="15766" xr:uid="{00000000-0005-0000-0000-0000A4440000}"/>
    <cellStyle name="Normal 30 6" xfId="15767" xr:uid="{00000000-0005-0000-0000-0000A5440000}"/>
    <cellStyle name="Normal 30 7" xfId="15768" xr:uid="{00000000-0005-0000-0000-0000A6440000}"/>
    <cellStyle name="Normal 300" xfId="15769" xr:uid="{00000000-0005-0000-0000-0000A7440000}"/>
    <cellStyle name="Normal 301" xfId="15770" xr:uid="{00000000-0005-0000-0000-0000A8440000}"/>
    <cellStyle name="Normal 302" xfId="15771" xr:uid="{00000000-0005-0000-0000-0000A9440000}"/>
    <cellStyle name="Normal 303" xfId="15772" xr:uid="{00000000-0005-0000-0000-0000AA440000}"/>
    <cellStyle name="Normal 304" xfId="15773" xr:uid="{00000000-0005-0000-0000-0000AB440000}"/>
    <cellStyle name="Normal 305" xfId="15774" xr:uid="{00000000-0005-0000-0000-0000AC440000}"/>
    <cellStyle name="Normal 306" xfId="15775" xr:uid="{00000000-0005-0000-0000-0000AD440000}"/>
    <cellStyle name="Normal 307" xfId="15776" xr:uid="{00000000-0005-0000-0000-0000AE440000}"/>
    <cellStyle name="Normal 308" xfId="15777" xr:uid="{00000000-0005-0000-0000-0000AF440000}"/>
    <cellStyle name="Normal 309" xfId="15778" xr:uid="{00000000-0005-0000-0000-0000B0440000}"/>
    <cellStyle name="Normal 31" xfId="676" xr:uid="{00000000-0005-0000-0000-0000B1440000}"/>
    <cellStyle name="Normal 31 2" xfId="15779" xr:uid="{00000000-0005-0000-0000-0000B2440000}"/>
    <cellStyle name="Normal 31 2 2" xfId="15780" xr:uid="{00000000-0005-0000-0000-0000B3440000}"/>
    <cellStyle name="Normal 31 2 2 2" xfId="15781" xr:uid="{00000000-0005-0000-0000-0000B4440000}"/>
    <cellStyle name="Normal 31 2 2 3" xfId="15782" xr:uid="{00000000-0005-0000-0000-0000B5440000}"/>
    <cellStyle name="Normal 31 2 2 4" xfId="15783" xr:uid="{00000000-0005-0000-0000-0000B6440000}"/>
    <cellStyle name="Normal 31 2 3" xfId="15784" xr:uid="{00000000-0005-0000-0000-0000B7440000}"/>
    <cellStyle name="Normal 31 2 4" xfId="15785" xr:uid="{00000000-0005-0000-0000-0000B8440000}"/>
    <cellStyle name="Normal 31 2 5" xfId="15786" xr:uid="{00000000-0005-0000-0000-0000B9440000}"/>
    <cellStyle name="Normal 31 3" xfId="15787" xr:uid="{00000000-0005-0000-0000-0000BA440000}"/>
    <cellStyle name="Normal 31 3 2" xfId="15788" xr:uid="{00000000-0005-0000-0000-0000BB440000}"/>
    <cellStyle name="Normal 31 3 3" xfId="15789" xr:uid="{00000000-0005-0000-0000-0000BC440000}"/>
    <cellStyle name="Normal 31 3 4" xfId="15790" xr:uid="{00000000-0005-0000-0000-0000BD440000}"/>
    <cellStyle name="Normal 31 4" xfId="15791" xr:uid="{00000000-0005-0000-0000-0000BE440000}"/>
    <cellStyle name="Normal 31 5" xfId="15792" xr:uid="{00000000-0005-0000-0000-0000BF440000}"/>
    <cellStyle name="Normal 31 6" xfId="15793" xr:uid="{00000000-0005-0000-0000-0000C0440000}"/>
    <cellStyle name="Normal 31_Medições a Faturar" xfId="15794" xr:uid="{00000000-0005-0000-0000-0000C1440000}"/>
    <cellStyle name="Normal 310" xfId="15795" xr:uid="{00000000-0005-0000-0000-0000C2440000}"/>
    <cellStyle name="Normal 311" xfId="15796" xr:uid="{00000000-0005-0000-0000-0000C3440000}"/>
    <cellStyle name="Normal 312" xfId="15797" xr:uid="{00000000-0005-0000-0000-0000C4440000}"/>
    <cellStyle name="Normal 313" xfId="15798" xr:uid="{00000000-0005-0000-0000-0000C5440000}"/>
    <cellStyle name="Normal 314" xfId="15799" xr:uid="{00000000-0005-0000-0000-0000C6440000}"/>
    <cellStyle name="Normal 315" xfId="15800" xr:uid="{00000000-0005-0000-0000-0000C7440000}"/>
    <cellStyle name="Normal 316" xfId="15801" xr:uid="{00000000-0005-0000-0000-0000C8440000}"/>
    <cellStyle name="Normal 317" xfId="15802" xr:uid="{00000000-0005-0000-0000-0000C9440000}"/>
    <cellStyle name="Normal 318" xfId="15803" xr:uid="{00000000-0005-0000-0000-0000CA440000}"/>
    <cellStyle name="Normal 319" xfId="15804" xr:uid="{00000000-0005-0000-0000-0000CB440000}"/>
    <cellStyle name="Normal 32" xfId="677" xr:uid="{00000000-0005-0000-0000-0000CC440000}"/>
    <cellStyle name="Normal 32 2" xfId="15805" xr:uid="{00000000-0005-0000-0000-0000CD440000}"/>
    <cellStyle name="Normal 32 2 2" xfId="15806" xr:uid="{00000000-0005-0000-0000-0000CE440000}"/>
    <cellStyle name="Normal 32 2 2 2" xfId="15807" xr:uid="{00000000-0005-0000-0000-0000CF440000}"/>
    <cellStyle name="Normal 32 2 2 3" xfId="15808" xr:uid="{00000000-0005-0000-0000-0000D0440000}"/>
    <cellStyle name="Normal 32 2 2 4" xfId="15809" xr:uid="{00000000-0005-0000-0000-0000D1440000}"/>
    <cellStyle name="Normal 32 2 3" xfId="15810" xr:uid="{00000000-0005-0000-0000-0000D2440000}"/>
    <cellStyle name="Normal 32 2 4" xfId="15811" xr:uid="{00000000-0005-0000-0000-0000D3440000}"/>
    <cellStyle name="Normal 32 2 5" xfId="15812" xr:uid="{00000000-0005-0000-0000-0000D4440000}"/>
    <cellStyle name="Normal 32 3" xfId="15813" xr:uid="{00000000-0005-0000-0000-0000D5440000}"/>
    <cellStyle name="Normal 32 3 2" xfId="15814" xr:uid="{00000000-0005-0000-0000-0000D6440000}"/>
    <cellStyle name="Normal 32 3 3" xfId="15815" xr:uid="{00000000-0005-0000-0000-0000D7440000}"/>
    <cellStyle name="Normal 32 3 4" xfId="15816" xr:uid="{00000000-0005-0000-0000-0000D8440000}"/>
    <cellStyle name="Normal 32 4" xfId="15817" xr:uid="{00000000-0005-0000-0000-0000D9440000}"/>
    <cellStyle name="Normal 32 5" xfId="15818" xr:uid="{00000000-0005-0000-0000-0000DA440000}"/>
    <cellStyle name="Normal 32 6" xfId="15819" xr:uid="{00000000-0005-0000-0000-0000DB440000}"/>
    <cellStyle name="Normal 32_Medições a Faturar" xfId="15820" xr:uid="{00000000-0005-0000-0000-0000DC440000}"/>
    <cellStyle name="Normal 320" xfId="15821" xr:uid="{00000000-0005-0000-0000-0000DD440000}"/>
    <cellStyle name="Normal 321" xfId="22218" xr:uid="{00000000-0005-0000-0000-0000DE440000}"/>
    <cellStyle name="Normal 322" xfId="22243" xr:uid="{00000000-0005-0000-0000-0000DF440000}"/>
    <cellStyle name="Normal 323" xfId="22244" xr:uid="{00000000-0005-0000-0000-0000E0440000}"/>
    <cellStyle name="Normal 324" xfId="22246" xr:uid="{00000000-0005-0000-0000-0000E1440000}"/>
    <cellStyle name="Normal 33" xfId="678" xr:uid="{00000000-0005-0000-0000-0000E2440000}"/>
    <cellStyle name="Normal 33 2" xfId="15822" xr:uid="{00000000-0005-0000-0000-0000E3440000}"/>
    <cellStyle name="Normal 33 2 2" xfId="15823" xr:uid="{00000000-0005-0000-0000-0000E4440000}"/>
    <cellStyle name="Normal 33 2 2 2" xfId="15824" xr:uid="{00000000-0005-0000-0000-0000E5440000}"/>
    <cellStyle name="Normal 33 2 2 3" xfId="15825" xr:uid="{00000000-0005-0000-0000-0000E6440000}"/>
    <cellStyle name="Normal 33 2 2 4" xfId="15826" xr:uid="{00000000-0005-0000-0000-0000E7440000}"/>
    <cellStyle name="Normal 33 2 3" xfId="15827" xr:uid="{00000000-0005-0000-0000-0000E8440000}"/>
    <cellStyle name="Normal 33 2 4" xfId="15828" xr:uid="{00000000-0005-0000-0000-0000E9440000}"/>
    <cellStyle name="Normal 33 2 5" xfId="15829" xr:uid="{00000000-0005-0000-0000-0000EA440000}"/>
    <cellStyle name="Normal 33 3" xfId="15830" xr:uid="{00000000-0005-0000-0000-0000EB440000}"/>
    <cellStyle name="Normal 33 3 2" xfId="15831" xr:uid="{00000000-0005-0000-0000-0000EC440000}"/>
    <cellStyle name="Normal 33 3 3" xfId="15832" xr:uid="{00000000-0005-0000-0000-0000ED440000}"/>
    <cellStyle name="Normal 33 3 4" xfId="15833" xr:uid="{00000000-0005-0000-0000-0000EE440000}"/>
    <cellStyle name="Normal 33 4" xfId="15834" xr:uid="{00000000-0005-0000-0000-0000EF440000}"/>
    <cellStyle name="Normal 33 5" xfId="15835" xr:uid="{00000000-0005-0000-0000-0000F0440000}"/>
    <cellStyle name="Normal 33 6" xfId="15836" xr:uid="{00000000-0005-0000-0000-0000F1440000}"/>
    <cellStyle name="Normal 33_Medições a Faturar" xfId="15837" xr:uid="{00000000-0005-0000-0000-0000F2440000}"/>
    <cellStyle name="Normal 34" xfId="679" xr:uid="{00000000-0005-0000-0000-0000F3440000}"/>
    <cellStyle name="Normal 34 2" xfId="15838" xr:uid="{00000000-0005-0000-0000-0000F4440000}"/>
    <cellStyle name="Normal 34 2 2" xfId="15839" xr:uid="{00000000-0005-0000-0000-0000F5440000}"/>
    <cellStyle name="Normal 34 2 2 2" xfId="15840" xr:uid="{00000000-0005-0000-0000-0000F6440000}"/>
    <cellStyle name="Normal 34 2 2 3" xfId="15841" xr:uid="{00000000-0005-0000-0000-0000F7440000}"/>
    <cellStyle name="Normal 34 2 2 4" xfId="15842" xr:uid="{00000000-0005-0000-0000-0000F8440000}"/>
    <cellStyle name="Normal 34 2 3" xfId="15843" xr:uid="{00000000-0005-0000-0000-0000F9440000}"/>
    <cellStyle name="Normal 34 2 4" xfId="15844" xr:uid="{00000000-0005-0000-0000-0000FA440000}"/>
    <cellStyle name="Normal 34 2 5" xfId="15845" xr:uid="{00000000-0005-0000-0000-0000FB440000}"/>
    <cellStyle name="Normal 34 3" xfId="15846" xr:uid="{00000000-0005-0000-0000-0000FC440000}"/>
    <cellStyle name="Normal 34 3 2" xfId="15847" xr:uid="{00000000-0005-0000-0000-0000FD440000}"/>
    <cellStyle name="Normal 34 3 3" xfId="15848" xr:uid="{00000000-0005-0000-0000-0000FE440000}"/>
    <cellStyle name="Normal 34 3 4" xfId="15849" xr:uid="{00000000-0005-0000-0000-0000FF440000}"/>
    <cellStyle name="Normal 34 4" xfId="15850" xr:uid="{00000000-0005-0000-0000-000000450000}"/>
    <cellStyle name="Normal 34 5" xfId="15851" xr:uid="{00000000-0005-0000-0000-000001450000}"/>
    <cellStyle name="Normal 34 6" xfId="15852" xr:uid="{00000000-0005-0000-0000-000002450000}"/>
    <cellStyle name="Normal 34_Medições a Faturar" xfId="15853" xr:uid="{00000000-0005-0000-0000-000003450000}"/>
    <cellStyle name="Normal 35" xfId="680" xr:uid="{00000000-0005-0000-0000-000004450000}"/>
    <cellStyle name="Normal 35 2" xfId="15854" xr:uid="{00000000-0005-0000-0000-000005450000}"/>
    <cellStyle name="Normal 35 2 2" xfId="15855" xr:uid="{00000000-0005-0000-0000-000006450000}"/>
    <cellStyle name="Normal 35 2 2 2" xfId="15856" xr:uid="{00000000-0005-0000-0000-000007450000}"/>
    <cellStyle name="Normal 35 2 2 3" xfId="15857" xr:uid="{00000000-0005-0000-0000-000008450000}"/>
    <cellStyle name="Normal 35 2 2 4" xfId="15858" xr:uid="{00000000-0005-0000-0000-000009450000}"/>
    <cellStyle name="Normal 35 2 3" xfId="15859" xr:uid="{00000000-0005-0000-0000-00000A450000}"/>
    <cellStyle name="Normal 35 2 4" xfId="15860" xr:uid="{00000000-0005-0000-0000-00000B450000}"/>
    <cellStyle name="Normal 35 2 5" xfId="15861" xr:uid="{00000000-0005-0000-0000-00000C450000}"/>
    <cellStyle name="Normal 35 3" xfId="15862" xr:uid="{00000000-0005-0000-0000-00000D450000}"/>
    <cellStyle name="Normal 35 3 2" xfId="15863" xr:uid="{00000000-0005-0000-0000-00000E450000}"/>
    <cellStyle name="Normal 35 3 3" xfId="15864" xr:uid="{00000000-0005-0000-0000-00000F450000}"/>
    <cellStyle name="Normal 35 3 4" xfId="15865" xr:uid="{00000000-0005-0000-0000-000010450000}"/>
    <cellStyle name="Normal 35 4" xfId="15866" xr:uid="{00000000-0005-0000-0000-000011450000}"/>
    <cellStyle name="Normal 35 5" xfId="15867" xr:uid="{00000000-0005-0000-0000-000012450000}"/>
    <cellStyle name="Normal 35 6" xfId="15868" xr:uid="{00000000-0005-0000-0000-000013450000}"/>
    <cellStyle name="Normal 35_Medições a Faturar" xfId="15869" xr:uid="{00000000-0005-0000-0000-000014450000}"/>
    <cellStyle name="Normal 36" xfId="681" xr:uid="{00000000-0005-0000-0000-000015450000}"/>
    <cellStyle name="Normal 36 2" xfId="15870" xr:uid="{00000000-0005-0000-0000-000016450000}"/>
    <cellStyle name="Normal 36 2 2" xfId="15871" xr:uid="{00000000-0005-0000-0000-000017450000}"/>
    <cellStyle name="Normal 36 2 2 2" xfId="15872" xr:uid="{00000000-0005-0000-0000-000018450000}"/>
    <cellStyle name="Normal 36 2 2 3" xfId="15873" xr:uid="{00000000-0005-0000-0000-000019450000}"/>
    <cellStyle name="Normal 36 2 2 4" xfId="15874" xr:uid="{00000000-0005-0000-0000-00001A450000}"/>
    <cellStyle name="Normal 36 2 3" xfId="15875" xr:uid="{00000000-0005-0000-0000-00001B450000}"/>
    <cellStyle name="Normal 36 2 4" xfId="15876" xr:uid="{00000000-0005-0000-0000-00001C450000}"/>
    <cellStyle name="Normal 36 2 5" xfId="15877" xr:uid="{00000000-0005-0000-0000-00001D450000}"/>
    <cellStyle name="Normal 36 3" xfId="15878" xr:uid="{00000000-0005-0000-0000-00001E450000}"/>
    <cellStyle name="Normal 36 3 2" xfId="15879" xr:uid="{00000000-0005-0000-0000-00001F450000}"/>
    <cellStyle name="Normal 36 3 3" xfId="15880" xr:uid="{00000000-0005-0000-0000-000020450000}"/>
    <cellStyle name="Normal 36 3 4" xfId="15881" xr:uid="{00000000-0005-0000-0000-000021450000}"/>
    <cellStyle name="Normal 36 4" xfId="15882" xr:uid="{00000000-0005-0000-0000-000022450000}"/>
    <cellStyle name="Normal 36 5" xfId="15883" xr:uid="{00000000-0005-0000-0000-000023450000}"/>
    <cellStyle name="Normal 36 6" xfId="15884" xr:uid="{00000000-0005-0000-0000-000024450000}"/>
    <cellStyle name="Normal 36_Medições a Faturar" xfId="15885" xr:uid="{00000000-0005-0000-0000-000025450000}"/>
    <cellStyle name="Normal 37" xfId="682" xr:uid="{00000000-0005-0000-0000-000026450000}"/>
    <cellStyle name="Normal 37 2" xfId="15886" xr:uid="{00000000-0005-0000-0000-000027450000}"/>
    <cellStyle name="Normal 37 2 2" xfId="15887" xr:uid="{00000000-0005-0000-0000-000028450000}"/>
    <cellStyle name="Normal 37 2 2 2" xfId="15888" xr:uid="{00000000-0005-0000-0000-000029450000}"/>
    <cellStyle name="Normal 37 2 2 3" xfId="15889" xr:uid="{00000000-0005-0000-0000-00002A450000}"/>
    <cellStyle name="Normal 37 2 2 4" xfId="15890" xr:uid="{00000000-0005-0000-0000-00002B450000}"/>
    <cellStyle name="Normal 37 2 3" xfId="15891" xr:uid="{00000000-0005-0000-0000-00002C450000}"/>
    <cellStyle name="Normal 37 2 4" xfId="15892" xr:uid="{00000000-0005-0000-0000-00002D450000}"/>
    <cellStyle name="Normal 37 2 5" xfId="15893" xr:uid="{00000000-0005-0000-0000-00002E450000}"/>
    <cellStyle name="Normal 37 3" xfId="15894" xr:uid="{00000000-0005-0000-0000-00002F450000}"/>
    <cellStyle name="Normal 37 3 2" xfId="15895" xr:uid="{00000000-0005-0000-0000-000030450000}"/>
    <cellStyle name="Normal 37 3 3" xfId="15896" xr:uid="{00000000-0005-0000-0000-000031450000}"/>
    <cellStyle name="Normal 37 3 4" xfId="15897" xr:uid="{00000000-0005-0000-0000-000032450000}"/>
    <cellStyle name="Normal 37 4" xfId="15898" xr:uid="{00000000-0005-0000-0000-000033450000}"/>
    <cellStyle name="Normal 37 5" xfId="15899" xr:uid="{00000000-0005-0000-0000-000034450000}"/>
    <cellStyle name="Normal 37 6" xfId="15900" xr:uid="{00000000-0005-0000-0000-000035450000}"/>
    <cellStyle name="Normal 37_Medições a Faturar" xfId="15901" xr:uid="{00000000-0005-0000-0000-000036450000}"/>
    <cellStyle name="Normal 38" xfId="683" xr:uid="{00000000-0005-0000-0000-000037450000}"/>
    <cellStyle name="Normal 38 2" xfId="15902" xr:uid="{00000000-0005-0000-0000-000038450000}"/>
    <cellStyle name="Normal 38 2 2" xfId="15903" xr:uid="{00000000-0005-0000-0000-000039450000}"/>
    <cellStyle name="Normal 38 2 2 2" xfId="15904" xr:uid="{00000000-0005-0000-0000-00003A450000}"/>
    <cellStyle name="Normal 38 2 2 3" xfId="15905" xr:uid="{00000000-0005-0000-0000-00003B450000}"/>
    <cellStyle name="Normal 38 2 2 4" xfId="15906" xr:uid="{00000000-0005-0000-0000-00003C450000}"/>
    <cellStyle name="Normal 38 2 3" xfId="15907" xr:uid="{00000000-0005-0000-0000-00003D450000}"/>
    <cellStyle name="Normal 38 2 4" xfId="15908" xr:uid="{00000000-0005-0000-0000-00003E450000}"/>
    <cellStyle name="Normal 38 2 5" xfId="15909" xr:uid="{00000000-0005-0000-0000-00003F450000}"/>
    <cellStyle name="Normal 38 3" xfId="15910" xr:uid="{00000000-0005-0000-0000-000040450000}"/>
    <cellStyle name="Normal 38 3 2" xfId="15911" xr:uid="{00000000-0005-0000-0000-000041450000}"/>
    <cellStyle name="Normal 38 3 3" xfId="15912" xr:uid="{00000000-0005-0000-0000-000042450000}"/>
    <cellStyle name="Normal 38 3 4" xfId="15913" xr:uid="{00000000-0005-0000-0000-000043450000}"/>
    <cellStyle name="Normal 38 4" xfId="15914" xr:uid="{00000000-0005-0000-0000-000044450000}"/>
    <cellStyle name="Normal 38 5" xfId="15915" xr:uid="{00000000-0005-0000-0000-000045450000}"/>
    <cellStyle name="Normal 38 6" xfId="15916" xr:uid="{00000000-0005-0000-0000-000046450000}"/>
    <cellStyle name="Normal 38_Medições a Faturar" xfId="15917" xr:uid="{00000000-0005-0000-0000-000047450000}"/>
    <cellStyle name="Normal 39" xfId="684" xr:uid="{00000000-0005-0000-0000-000048450000}"/>
    <cellStyle name="Normal 39 2" xfId="15918" xr:uid="{00000000-0005-0000-0000-000049450000}"/>
    <cellStyle name="Normal 39 2 2" xfId="15919" xr:uid="{00000000-0005-0000-0000-00004A450000}"/>
    <cellStyle name="Normal 39 2 2 2" xfId="15920" xr:uid="{00000000-0005-0000-0000-00004B450000}"/>
    <cellStyle name="Normal 39 2 2 3" xfId="15921" xr:uid="{00000000-0005-0000-0000-00004C450000}"/>
    <cellStyle name="Normal 39 2 2 4" xfId="15922" xr:uid="{00000000-0005-0000-0000-00004D450000}"/>
    <cellStyle name="Normal 39 2 3" xfId="15923" xr:uid="{00000000-0005-0000-0000-00004E450000}"/>
    <cellStyle name="Normal 39 2 4" xfId="15924" xr:uid="{00000000-0005-0000-0000-00004F450000}"/>
    <cellStyle name="Normal 39 2 5" xfId="15925" xr:uid="{00000000-0005-0000-0000-000050450000}"/>
    <cellStyle name="Normal 39 3" xfId="15926" xr:uid="{00000000-0005-0000-0000-000051450000}"/>
    <cellStyle name="Normal 39 3 2" xfId="15927" xr:uid="{00000000-0005-0000-0000-000052450000}"/>
    <cellStyle name="Normal 39 3 3" xfId="15928" xr:uid="{00000000-0005-0000-0000-000053450000}"/>
    <cellStyle name="Normal 39 3 4" xfId="15929" xr:uid="{00000000-0005-0000-0000-000054450000}"/>
    <cellStyle name="Normal 39 4" xfId="15930" xr:uid="{00000000-0005-0000-0000-000055450000}"/>
    <cellStyle name="Normal 39 5" xfId="15931" xr:uid="{00000000-0005-0000-0000-000056450000}"/>
    <cellStyle name="Normal 39 6" xfId="15932" xr:uid="{00000000-0005-0000-0000-000057450000}"/>
    <cellStyle name="Normal 39_Medições a Faturar" xfId="15933" xr:uid="{00000000-0005-0000-0000-000058450000}"/>
    <cellStyle name="Normal 4" xfId="685" xr:uid="{00000000-0005-0000-0000-000059450000}"/>
    <cellStyle name="Normal 4 10" xfId="686" xr:uid="{00000000-0005-0000-0000-00005A450000}"/>
    <cellStyle name="Normal 4 10 2" xfId="15934" xr:uid="{00000000-0005-0000-0000-00005B450000}"/>
    <cellStyle name="Normal 4 10 2 2" xfId="15935" xr:uid="{00000000-0005-0000-0000-00005C450000}"/>
    <cellStyle name="Normal 4 10 2 2 2" xfId="15936" xr:uid="{00000000-0005-0000-0000-00005D450000}"/>
    <cellStyle name="Normal 4 10 2 2 3" xfId="15937" xr:uid="{00000000-0005-0000-0000-00005E450000}"/>
    <cellStyle name="Normal 4 10 2 2 4" xfId="15938" xr:uid="{00000000-0005-0000-0000-00005F450000}"/>
    <cellStyle name="Normal 4 10 2 3" xfId="15939" xr:uid="{00000000-0005-0000-0000-000060450000}"/>
    <cellStyle name="Normal 4 10 2 4" xfId="15940" xr:uid="{00000000-0005-0000-0000-000061450000}"/>
    <cellStyle name="Normal 4 10 2 5" xfId="15941" xr:uid="{00000000-0005-0000-0000-000062450000}"/>
    <cellStyle name="Normal 4 10 3" xfId="15942" xr:uid="{00000000-0005-0000-0000-000063450000}"/>
    <cellStyle name="Normal 4 10 3 2" xfId="15943" xr:uid="{00000000-0005-0000-0000-000064450000}"/>
    <cellStyle name="Normal 4 10 3 3" xfId="15944" xr:uid="{00000000-0005-0000-0000-000065450000}"/>
    <cellStyle name="Normal 4 10 3 4" xfId="15945" xr:uid="{00000000-0005-0000-0000-000066450000}"/>
    <cellStyle name="Normal 4 10 4" xfId="15946" xr:uid="{00000000-0005-0000-0000-000067450000}"/>
    <cellStyle name="Normal 4 10 5" xfId="15947" xr:uid="{00000000-0005-0000-0000-000068450000}"/>
    <cellStyle name="Normal 4 10 6" xfId="15948" xr:uid="{00000000-0005-0000-0000-000069450000}"/>
    <cellStyle name="Normal 4 11" xfId="687" xr:uid="{00000000-0005-0000-0000-00006A450000}"/>
    <cellStyle name="Normal 4 11 2" xfId="15949" xr:uid="{00000000-0005-0000-0000-00006B450000}"/>
    <cellStyle name="Normal 4 11 2 2" xfId="15950" xr:uid="{00000000-0005-0000-0000-00006C450000}"/>
    <cellStyle name="Normal 4 11 2 2 2" xfId="15951" xr:uid="{00000000-0005-0000-0000-00006D450000}"/>
    <cellStyle name="Normal 4 11 2 2 3" xfId="15952" xr:uid="{00000000-0005-0000-0000-00006E450000}"/>
    <cellStyle name="Normal 4 11 2 2 4" xfId="15953" xr:uid="{00000000-0005-0000-0000-00006F450000}"/>
    <cellStyle name="Normal 4 11 2 3" xfId="15954" xr:uid="{00000000-0005-0000-0000-000070450000}"/>
    <cellStyle name="Normal 4 11 2 4" xfId="15955" xr:uid="{00000000-0005-0000-0000-000071450000}"/>
    <cellStyle name="Normal 4 11 2 5" xfId="15956" xr:uid="{00000000-0005-0000-0000-000072450000}"/>
    <cellStyle name="Normal 4 11 3" xfId="15957" xr:uid="{00000000-0005-0000-0000-000073450000}"/>
    <cellStyle name="Normal 4 11 3 2" xfId="15958" xr:uid="{00000000-0005-0000-0000-000074450000}"/>
    <cellStyle name="Normal 4 11 3 3" xfId="15959" xr:uid="{00000000-0005-0000-0000-000075450000}"/>
    <cellStyle name="Normal 4 11 3 4" xfId="15960" xr:uid="{00000000-0005-0000-0000-000076450000}"/>
    <cellStyle name="Normal 4 11 4" xfId="15961" xr:uid="{00000000-0005-0000-0000-000077450000}"/>
    <cellStyle name="Normal 4 11 5" xfId="15962" xr:uid="{00000000-0005-0000-0000-000078450000}"/>
    <cellStyle name="Normal 4 11 6" xfId="15963" xr:uid="{00000000-0005-0000-0000-000079450000}"/>
    <cellStyle name="Normal 4 12" xfId="688" xr:uid="{00000000-0005-0000-0000-00007A450000}"/>
    <cellStyle name="Normal 4 12 2" xfId="15964" xr:uid="{00000000-0005-0000-0000-00007B450000}"/>
    <cellStyle name="Normal 4 12 2 2" xfId="15965" xr:uid="{00000000-0005-0000-0000-00007C450000}"/>
    <cellStyle name="Normal 4 12 2 2 2" xfId="15966" xr:uid="{00000000-0005-0000-0000-00007D450000}"/>
    <cellStyle name="Normal 4 12 2 2 3" xfId="15967" xr:uid="{00000000-0005-0000-0000-00007E450000}"/>
    <cellStyle name="Normal 4 12 2 2 4" xfId="15968" xr:uid="{00000000-0005-0000-0000-00007F450000}"/>
    <cellStyle name="Normal 4 12 2 3" xfId="15969" xr:uid="{00000000-0005-0000-0000-000080450000}"/>
    <cellStyle name="Normal 4 12 2 4" xfId="15970" xr:uid="{00000000-0005-0000-0000-000081450000}"/>
    <cellStyle name="Normal 4 12 2 5" xfId="15971" xr:uid="{00000000-0005-0000-0000-000082450000}"/>
    <cellStyle name="Normal 4 12 3" xfId="15972" xr:uid="{00000000-0005-0000-0000-000083450000}"/>
    <cellStyle name="Normal 4 12 3 2" xfId="15973" xr:uid="{00000000-0005-0000-0000-000084450000}"/>
    <cellStyle name="Normal 4 12 3 3" xfId="15974" xr:uid="{00000000-0005-0000-0000-000085450000}"/>
    <cellStyle name="Normal 4 12 3 4" xfId="15975" xr:uid="{00000000-0005-0000-0000-000086450000}"/>
    <cellStyle name="Normal 4 12 4" xfId="15976" xr:uid="{00000000-0005-0000-0000-000087450000}"/>
    <cellStyle name="Normal 4 12 5" xfId="15977" xr:uid="{00000000-0005-0000-0000-000088450000}"/>
    <cellStyle name="Normal 4 12 6" xfId="15978" xr:uid="{00000000-0005-0000-0000-000089450000}"/>
    <cellStyle name="Normal 4 13" xfId="15979" xr:uid="{00000000-0005-0000-0000-00008A450000}"/>
    <cellStyle name="Normal 4 13 2" xfId="15980" xr:uid="{00000000-0005-0000-0000-00008B450000}"/>
    <cellStyle name="Normal 4 13 2 2" xfId="15981" xr:uid="{00000000-0005-0000-0000-00008C450000}"/>
    <cellStyle name="Normal 4 13 2 3" xfId="15982" xr:uid="{00000000-0005-0000-0000-00008D450000}"/>
    <cellStyle name="Normal 4 13 3" xfId="15983" xr:uid="{00000000-0005-0000-0000-00008E450000}"/>
    <cellStyle name="Normal 4 13 4" xfId="15984" xr:uid="{00000000-0005-0000-0000-00008F450000}"/>
    <cellStyle name="Normal 4 14" xfId="15985" xr:uid="{00000000-0005-0000-0000-000090450000}"/>
    <cellStyle name="Normal 4 14 2" xfId="15986" xr:uid="{00000000-0005-0000-0000-000091450000}"/>
    <cellStyle name="Normal 4 14 3" xfId="15987" xr:uid="{00000000-0005-0000-0000-000092450000}"/>
    <cellStyle name="Normal 4 15" xfId="15988" xr:uid="{00000000-0005-0000-0000-000093450000}"/>
    <cellStyle name="Normal 4 16" xfId="15989" xr:uid="{00000000-0005-0000-0000-000094450000}"/>
    <cellStyle name="Normal 4 17" xfId="15990" xr:uid="{00000000-0005-0000-0000-000095450000}"/>
    <cellStyle name="Normal 4 18" xfId="15991" xr:uid="{00000000-0005-0000-0000-000096450000}"/>
    <cellStyle name="Normal 4 19" xfId="15992" xr:uid="{00000000-0005-0000-0000-000097450000}"/>
    <cellStyle name="Normal 4 2" xfId="689" xr:uid="{00000000-0005-0000-0000-000098450000}"/>
    <cellStyle name="Normal 4 2 2" xfId="15993" xr:uid="{00000000-0005-0000-0000-000099450000}"/>
    <cellStyle name="Normal 4 2 2 2" xfId="15994" xr:uid="{00000000-0005-0000-0000-00009A450000}"/>
    <cellStyle name="Normal 4 2 2 2 2" xfId="15995" xr:uid="{00000000-0005-0000-0000-00009B450000}"/>
    <cellStyle name="Normal 4 2 2 2 3" xfId="15996" xr:uid="{00000000-0005-0000-0000-00009C450000}"/>
    <cellStyle name="Normal 4 2 2 3" xfId="15997" xr:uid="{00000000-0005-0000-0000-00009D450000}"/>
    <cellStyle name="Normal 4 2 2 4" xfId="15998" xr:uid="{00000000-0005-0000-0000-00009E450000}"/>
    <cellStyle name="Normal 4 2 3" xfId="15999" xr:uid="{00000000-0005-0000-0000-00009F450000}"/>
    <cellStyle name="Normal 4 2 3 2" xfId="16000" xr:uid="{00000000-0005-0000-0000-0000A0450000}"/>
    <cellStyle name="Normal 4 2 3 3" xfId="16001" xr:uid="{00000000-0005-0000-0000-0000A1450000}"/>
    <cellStyle name="Normal 4 2 3 4" xfId="16002" xr:uid="{00000000-0005-0000-0000-0000A2450000}"/>
    <cellStyle name="Normal 4 2 4" xfId="16003" xr:uid="{00000000-0005-0000-0000-0000A3450000}"/>
    <cellStyle name="Normal 4 2 5" xfId="16004" xr:uid="{00000000-0005-0000-0000-0000A4450000}"/>
    <cellStyle name="Normal 4 2 6" xfId="16005" xr:uid="{00000000-0005-0000-0000-0000A5450000}"/>
    <cellStyle name="Normal 4 2_Medições a Faturar" xfId="16006" xr:uid="{00000000-0005-0000-0000-0000A6450000}"/>
    <cellStyle name="Normal 4 3" xfId="690" xr:uid="{00000000-0005-0000-0000-0000A7450000}"/>
    <cellStyle name="Normal 4 3 2" xfId="16007" xr:uid="{00000000-0005-0000-0000-0000A8450000}"/>
    <cellStyle name="Normal 4 3 2 2" xfId="16008" xr:uid="{00000000-0005-0000-0000-0000A9450000}"/>
    <cellStyle name="Normal 4 3 2 2 2" xfId="16009" xr:uid="{00000000-0005-0000-0000-0000AA450000}"/>
    <cellStyle name="Normal 4 3 2 2 3" xfId="16010" xr:uid="{00000000-0005-0000-0000-0000AB450000}"/>
    <cellStyle name="Normal 4 3 2 3" xfId="16011" xr:uid="{00000000-0005-0000-0000-0000AC450000}"/>
    <cellStyle name="Normal 4 3 2 4" xfId="16012" xr:uid="{00000000-0005-0000-0000-0000AD450000}"/>
    <cellStyle name="Normal 4 3 3" xfId="16013" xr:uid="{00000000-0005-0000-0000-0000AE450000}"/>
    <cellStyle name="Normal 4 3 3 2" xfId="16014" xr:uid="{00000000-0005-0000-0000-0000AF450000}"/>
    <cellStyle name="Normal 4 3 3 3" xfId="16015" xr:uid="{00000000-0005-0000-0000-0000B0450000}"/>
    <cellStyle name="Normal 4 3 4" xfId="16016" xr:uid="{00000000-0005-0000-0000-0000B1450000}"/>
    <cellStyle name="Normal 4 3 5" xfId="16017" xr:uid="{00000000-0005-0000-0000-0000B2450000}"/>
    <cellStyle name="Normal 4 3 6" xfId="16018" xr:uid="{00000000-0005-0000-0000-0000B3450000}"/>
    <cellStyle name="Normal 4 3 7" xfId="16019" xr:uid="{00000000-0005-0000-0000-0000B4450000}"/>
    <cellStyle name="Normal 4 4" xfId="691" xr:uid="{00000000-0005-0000-0000-0000B5450000}"/>
    <cellStyle name="Normal 4 4 2" xfId="16020" xr:uid="{00000000-0005-0000-0000-0000B6450000}"/>
    <cellStyle name="Normal 4 4 2 2" xfId="16021" xr:uid="{00000000-0005-0000-0000-0000B7450000}"/>
    <cellStyle name="Normal 4 4 2 2 2" xfId="16022" xr:uid="{00000000-0005-0000-0000-0000B8450000}"/>
    <cellStyle name="Normal 4 4 2 2 3" xfId="16023" xr:uid="{00000000-0005-0000-0000-0000B9450000}"/>
    <cellStyle name="Normal 4 4 2 3" xfId="16024" xr:uid="{00000000-0005-0000-0000-0000BA450000}"/>
    <cellStyle name="Normal 4 4 2 4" xfId="16025" xr:uid="{00000000-0005-0000-0000-0000BB450000}"/>
    <cellStyle name="Normal 4 4 3" xfId="16026" xr:uid="{00000000-0005-0000-0000-0000BC450000}"/>
    <cellStyle name="Normal 4 4 3 2" xfId="16027" xr:uid="{00000000-0005-0000-0000-0000BD450000}"/>
    <cellStyle name="Normal 4 4 3 3" xfId="16028" xr:uid="{00000000-0005-0000-0000-0000BE450000}"/>
    <cellStyle name="Normal 4 4 4" xfId="16029" xr:uid="{00000000-0005-0000-0000-0000BF450000}"/>
    <cellStyle name="Normal 4 4 5" xfId="16030" xr:uid="{00000000-0005-0000-0000-0000C0450000}"/>
    <cellStyle name="Normal 4 5" xfId="692" xr:uid="{00000000-0005-0000-0000-0000C1450000}"/>
    <cellStyle name="Normal 4 5 2" xfId="16031" xr:uid="{00000000-0005-0000-0000-0000C2450000}"/>
    <cellStyle name="Normal 4 5 2 2" xfId="16032" xr:uid="{00000000-0005-0000-0000-0000C3450000}"/>
    <cellStyle name="Normal 4 5 2 2 2" xfId="16033" xr:uid="{00000000-0005-0000-0000-0000C4450000}"/>
    <cellStyle name="Normal 4 5 2 2 3" xfId="16034" xr:uid="{00000000-0005-0000-0000-0000C5450000}"/>
    <cellStyle name="Normal 4 5 2 3" xfId="16035" xr:uid="{00000000-0005-0000-0000-0000C6450000}"/>
    <cellStyle name="Normal 4 5 2 4" xfId="16036" xr:uid="{00000000-0005-0000-0000-0000C7450000}"/>
    <cellStyle name="Normal 4 5 3" xfId="16037" xr:uid="{00000000-0005-0000-0000-0000C8450000}"/>
    <cellStyle name="Normal 4 5 3 2" xfId="16038" xr:uid="{00000000-0005-0000-0000-0000C9450000}"/>
    <cellStyle name="Normal 4 5 3 3" xfId="16039" xr:uid="{00000000-0005-0000-0000-0000CA450000}"/>
    <cellStyle name="Normal 4 5 4" xfId="16040" xr:uid="{00000000-0005-0000-0000-0000CB450000}"/>
    <cellStyle name="Normal 4 5 5" xfId="16041" xr:uid="{00000000-0005-0000-0000-0000CC450000}"/>
    <cellStyle name="Normal 4 6" xfId="693" xr:uid="{00000000-0005-0000-0000-0000CD450000}"/>
    <cellStyle name="Normal 4 6 2" xfId="16042" xr:uid="{00000000-0005-0000-0000-0000CE450000}"/>
    <cellStyle name="Normal 4 6 2 2" xfId="16043" xr:uid="{00000000-0005-0000-0000-0000CF450000}"/>
    <cellStyle name="Normal 4 6 2 2 2" xfId="16044" xr:uid="{00000000-0005-0000-0000-0000D0450000}"/>
    <cellStyle name="Normal 4 6 2 2 3" xfId="16045" xr:uid="{00000000-0005-0000-0000-0000D1450000}"/>
    <cellStyle name="Normal 4 6 2 2 4" xfId="16046" xr:uid="{00000000-0005-0000-0000-0000D2450000}"/>
    <cellStyle name="Normal 4 6 2 3" xfId="16047" xr:uid="{00000000-0005-0000-0000-0000D3450000}"/>
    <cellStyle name="Normal 4 6 2 4" xfId="16048" xr:uid="{00000000-0005-0000-0000-0000D4450000}"/>
    <cellStyle name="Normal 4 6 2 5" xfId="16049" xr:uid="{00000000-0005-0000-0000-0000D5450000}"/>
    <cellStyle name="Normal 4 6 3" xfId="16050" xr:uid="{00000000-0005-0000-0000-0000D6450000}"/>
    <cellStyle name="Normal 4 6 3 2" xfId="16051" xr:uid="{00000000-0005-0000-0000-0000D7450000}"/>
    <cellStyle name="Normal 4 6 3 3" xfId="16052" xr:uid="{00000000-0005-0000-0000-0000D8450000}"/>
    <cellStyle name="Normal 4 6 3 4" xfId="16053" xr:uid="{00000000-0005-0000-0000-0000D9450000}"/>
    <cellStyle name="Normal 4 6 4" xfId="16054" xr:uid="{00000000-0005-0000-0000-0000DA450000}"/>
    <cellStyle name="Normal 4 6 5" xfId="16055" xr:uid="{00000000-0005-0000-0000-0000DB450000}"/>
    <cellStyle name="Normal 4 6 6" xfId="16056" xr:uid="{00000000-0005-0000-0000-0000DC450000}"/>
    <cellStyle name="Normal 4 7" xfId="694" xr:uid="{00000000-0005-0000-0000-0000DD450000}"/>
    <cellStyle name="Normal 4 7 2" xfId="16057" xr:uid="{00000000-0005-0000-0000-0000DE450000}"/>
    <cellStyle name="Normal 4 7 2 2" xfId="16058" xr:uid="{00000000-0005-0000-0000-0000DF450000}"/>
    <cellStyle name="Normal 4 7 2 2 2" xfId="16059" xr:uid="{00000000-0005-0000-0000-0000E0450000}"/>
    <cellStyle name="Normal 4 7 2 2 3" xfId="16060" xr:uid="{00000000-0005-0000-0000-0000E1450000}"/>
    <cellStyle name="Normal 4 7 2 2 4" xfId="16061" xr:uid="{00000000-0005-0000-0000-0000E2450000}"/>
    <cellStyle name="Normal 4 7 2 3" xfId="16062" xr:uid="{00000000-0005-0000-0000-0000E3450000}"/>
    <cellStyle name="Normal 4 7 2 4" xfId="16063" xr:uid="{00000000-0005-0000-0000-0000E4450000}"/>
    <cellStyle name="Normal 4 7 2 5" xfId="16064" xr:uid="{00000000-0005-0000-0000-0000E5450000}"/>
    <cellStyle name="Normal 4 7 3" xfId="16065" xr:uid="{00000000-0005-0000-0000-0000E6450000}"/>
    <cellStyle name="Normal 4 7 3 2" xfId="16066" xr:uid="{00000000-0005-0000-0000-0000E7450000}"/>
    <cellStyle name="Normal 4 7 3 3" xfId="16067" xr:uid="{00000000-0005-0000-0000-0000E8450000}"/>
    <cellStyle name="Normal 4 7 3 4" xfId="16068" xr:uid="{00000000-0005-0000-0000-0000E9450000}"/>
    <cellStyle name="Normal 4 7 4" xfId="16069" xr:uid="{00000000-0005-0000-0000-0000EA450000}"/>
    <cellStyle name="Normal 4 7 5" xfId="16070" xr:uid="{00000000-0005-0000-0000-0000EB450000}"/>
    <cellStyle name="Normal 4 7 6" xfId="16071" xr:uid="{00000000-0005-0000-0000-0000EC450000}"/>
    <cellStyle name="Normal 4 8" xfId="695" xr:uid="{00000000-0005-0000-0000-0000ED450000}"/>
    <cellStyle name="Normal 4 8 2" xfId="16072" xr:uid="{00000000-0005-0000-0000-0000EE450000}"/>
    <cellStyle name="Normal 4 8 2 2" xfId="16073" xr:uid="{00000000-0005-0000-0000-0000EF450000}"/>
    <cellStyle name="Normal 4 8 2 2 2" xfId="16074" xr:uid="{00000000-0005-0000-0000-0000F0450000}"/>
    <cellStyle name="Normal 4 8 2 2 3" xfId="16075" xr:uid="{00000000-0005-0000-0000-0000F1450000}"/>
    <cellStyle name="Normal 4 8 2 2 4" xfId="16076" xr:uid="{00000000-0005-0000-0000-0000F2450000}"/>
    <cellStyle name="Normal 4 8 2 3" xfId="16077" xr:uid="{00000000-0005-0000-0000-0000F3450000}"/>
    <cellStyle name="Normal 4 8 2 4" xfId="16078" xr:uid="{00000000-0005-0000-0000-0000F4450000}"/>
    <cellStyle name="Normal 4 8 2 5" xfId="16079" xr:uid="{00000000-0005-0000-0000-0000F5450000}"/>
    <cellStyle name="Normal 4 8 3" xfId="16080" xr:uid="{00000000-0005-0000-0000-0000F6450000}"/>
    <cellStyle name="Normal 4 8 3 2" xfId="16081" xr:uid="{00000000-0005-0000-0000-0000F7450000}"/>
    <cellStyle name="Normal 4 8 3 3" xfId="16082" xr:uid="{00000000-0005-0000-0000-0000F8450000}"/>
    <cellStyle name="Normal 4 8 3 4" xfId="16083" xr:uid="{00000000-0005-0000-0000-0000F9450000}"/>
    <cellStyle name="Normal 4 8 4" xfId="16084" xr:uid="{00000000-0005-0000-0000-0000FA450000}"/>
    <cellStyle name="Normal 4 8 5" xfId="16085" xr:uid="{00000000-0005-0000-0000-0000FB450000}"/>
    <cellStyle name="Normal 4 8 6" xfId="16086" xr:uid="{00000000-0005-0000-0000-0000FC450000}"/>
    <cellStyle name="Normal 4 9" xfId="696" xr:uid="{00000000-0005-0000-0000-0000FD450000}"/>
    <cellStyle name="Normal 4 9 2" xfId="16087" xr:uid="{00000000-0005-0000-0000-0000FE450000}"/>
    <cellStyle name="Normal 4 9 2 2" xfId="16088" xr:uid="{00000000-0005-0000-0000-0000FF450000}"/>
    <cellStyle name="Normal 4 9 2 2 2" xfId="16089" xr:uid="{00000000-0005-0000-0000-000000460000}"/>
    <cellStyle name="Normal 4 9 2 2 3" xfId="16090" xr:uid="{00000000-0005-0000-0000-000001460000}"/>
    <cellStyle name="Normal 4 9 2 2 4" xfId="16091" xr:uid="{00000000-0005-0000-0000-000002460000}"/>
    <cellStyle name="Normal 4 9 2 3" xfId="16092" xr:uid="{00000000-0005-0000-0000-000003460000}"/>
    <cellStyle name="Normal 4 9 2 4" xfId="16093" xr:uid="{00000000-0005-0000-0000-000004460000}"/>
    <cellStyle name="Normal 4 9 2 5" xfId="16094" xr:uid="{00000000-0005-0000-0000-000005460000}"/>
    <cellStyle name="Normal 4 9 3" xfId="16095" xr:uid="{00000000-0005-0000-0000-000006460000}"/>
    <cellStyle name="Normal 4 9 3 2" xfId="16096" xr:uid="{00000000-0005-0000-0000-000007460000}"/>
    <cellStyle name="Normal 4 9 3 3" xfId="16097" xr:uid="{00000000-0005-0000-0000-000008460000}"/>
    <cellStyle name="Normal 4 9 3 4" xfId="16098" xr:uid="{00000000-0005-0000-0000-000009460000}"/>
    <cellStyle name="Normal 4 9 4" xfId="16099" xr:uid="{00000000-0005-0000-0000-00000A460000}"/>
    <cellStyle name="Normal 4 9 5" xfId="16100" xr:uid="{00000000-0005-0000-0000-00000B460000}"/>
    <cellStyle name="Normal 4 9 6" xfId="16101" xr:uid="{00000000-0005-0000-0000-00000C460000}"/>
    <cellStyle name="Normal 40" xfId="697" xr:uid="{00000000-0005-0000-0000-00000D460000}"/>
    <cellStyle name="Normal 40 2" xfId="16102" xr:uid="{00000000-0005-0000-0000-00000E460000}"/>
    <cellStyle name="Normal 40 2 2" xfId="16103" xr:uid="{00000000-0005-0000-0000-00000F460000}"/>
    <cellStyle name="Normal 40 2 2 2" xfId="16104" xr:uid="{00000000-0005-0000-0000-000010460000}"/>
    <cellStyle name="Normal 40 2 2 3" xfId="16105" xr:uid="{00000000-0005-0000-0000-000011460000}"/>
    <cellStyle name="Normal 40 2 2 4" xfId="16106" xr:uid="{00000000-0005-0000-0000-000012460000}"/>
    <cellStyle name="Normal 40 2 3" xfId="16107" xr:uid="{00000000-0005-0000-0000-000013460000}"/>
    <cellStyle name="Normal 40 2 4" xfId="16108" xr:uid="{00000000-0005-0000-0000-000014460000}"/>
    <cellStyle name="Normal 40 2 5" xfId="16109" xr:uid="{00000000-0005-0000-0000-000015460000}"/>
    <cellStyle name="Normal 40 3" xfId="16110" xr:uid="{00000000-0005-0000-0000-000016460000}"/>
    <cellStyle name="Normal 40 3 2" xfId="16111" xr:uid="{00000000-0005-0000-0000-000017460000}"/>
    <cellStyle name="Normal 40 3 3" xfId="16112" xr:uid="{00000000-0005-0000-0000-000018460000}"/>
    <cellStyle name="Normal 40 3 4" xfId="16113" xr:uid="{00000000-0005-0000-0000-000019460000}"/>
    <cellStyle name="Normal 40 4" xfId="16114" xr:uid="{00000000-0005-0000-0000-00001A460000}"/>
    <cellStyle name="Normal 40 5" xfId="16115" xr:uid="{00000000-0005-0000-0000-00001B460000}"/>
    <cellStyle name="Normal 40 6" xfId="16116" xr:uid="{00000000-0005-0000-0000-00001C460000}"/>
    <cellStyle name="Normal 40_Medições a Faturar" xfId="16117" xr:uid="{00000000-0005-0000-0000-00001D460000}"/>
    <cellStyle name="Normal 41" xfId="698" xr:uid="{00000000-0005-0000-0000-00001E460000}"/>
    <cellStyle name="Normal 41 2" xfId="16118" xr:uid="{00000000-0005-0000-0000-00001F460000}"/>
    <cellStyle name="Normal 41 2 2" xfId="16119" xr:uid="{00000000-0005-0000-0000-000020460000}"/>
    <cellStyle name="Normal 41 2 2 2" xfId="16120" xr:uid="{00000000-0005-0000-0000-000021460000}"/>
    <cellStyle name="Normal 41 2 2 3" xfId="16121" xr:uid="{00000000-0005-0000-0000-000022460000}"/>
    <cellStyle name="Normal 41 2 2 4" xfId="16122" xr:uid="{00000000-0005-0000-0000-000023460000}"/>
    <cellStyle name="Normal 41 2 3" xfId="16123" xr:uid="{00000000-0005-0000-0000-000024460000}"/>
    <cellStyle name="Normal 41 2 4" xfId="16124" xr:uid="{00000000-0005-0000-0000-000025460000}"/>
    <cellStyle name="Normal 41 2 5" xfId="16125" xr:uid="{00000000-0005-0000-0000-000026460000}"/>
    <cellStyle name="Normal 41 3" xfId="16126" xr:uid="{00000000-0005-0000-0000-000027460000}"/>
    <cellStyle name="Normal 41 3 2" xfId="16127" xr:uid="{00000000-0005-0000-0000-000028460000}"/>
    <cellStyle name="Normal 41 3 3" xfId="16128" xr:uid="{00000000-0005-0000-0000-000029460000}"/>
    <cellStyle name="Normal 41 3 4" xfId="16129" xr:uid="{00000000-0005-0000-0000-00002A460000}"/>
    <cellStyle name="Normal 41 4" xfId="16130" xr:uid="{00000000-0005-0000-0000-00002B460000}"/>
    <cellStyle name="Normal 41 5" xfId="16131" xr:uid="{00000000-0005-0000-0000-00002C460000}"/>
    <cellStyle name="Normal 41 6" xfId="16132" xr:uid="{00000000-0005-0000-0000-00002D460000}"/>
    <cellStyle name="Normal 41_Medições a Faturar" xfId="16133" xr:uid="{00000000-0005-0000-0000-00002E460000}"/>
    <cellStyle name="Normal 42" xfId="699" xr:uid="{00000000-0005-0000-0000-00002F460000}"/>
    <cellStyle name="Normal 42 2" xfId="16134" xr:uid="{00000000-0005-0000-0000-000030460000}"/>
    <cellStyle name="Normal 42 2 2" xfId="16135" xr:uid="{00000000-0005-0000-0000-000031460000}"/>
    <cellStyle name="Normal 42 2 2 2" xfId="16136" xr:uid="{00000000-0005-0000-0000-000032460000}"/>
    <cellStyle name="Normal 42 2 2 3" xfId="16137" xr:uid="{00000000-0005-0000-0000-000033460000}"/>
    <cellStyle name="Normal 42 2 2 4" xfId="16138" xr:uid="{00000000-0005-0000-0000-000034460000}"/>
    <cellStyle name="Normal 42 2 3" xfId="16139" xr:uid="{00000000-0005-0000-0000-000035460000}"/>
    <cellStyle name="Normal 42 2 4" xfId="16140" xr:uid="{00000000-0005-0000-0000-000036460000}"/>
    <cellStyle name="Normal 42 2 5" xfId="16141" xr:uid="{00000000-0005-0000-0000-000037460000}"/>
    <cellStyle name="Normal 42 3" xfId="16142" xr:uid="{00000000-0005-0000-0000-000038460000}"/>
    <cellStyle name="Normal 42 3 2" xfId="16143" xr:uid="{00000000-0005-0000-0000-000039460000}"/>
    <cellStyle name="Normal 42 3 3" xfId="16144" xr:uid="{00000000-0005-0000-0000-00003A460000}"/>
    <cellStyle name="Normal 42 3 4" xfId="16145" xr:uid="{00000000-0005-0000-0000-00003B460000}"/>
    <cellStyle name="Normal 42 4" xfId="16146" xr:uid="{00000000-0005-0000-0000-00003C460000}"/>
    <cellStyle name="Normal 42 5" xfId="16147" xr:uid="{00000000-0005-0000-0000-00003D460000}"/>
    <cellStyle name="Normal 42 6" xfId="16148" xr:uid="{00000000-0005-0000-0000-00003E460000}"/>
    <cellStyle name="Normal 43" xfId="700" xr:uid="{00000000-0005-0000-0000-00003F460000}"/>
    <cellStyle name="Normal 43 2" xfId="16149" xr:uid="{00000000-0005-0000-0000-000040460000}"/>
    <cellStyle name="Normal 43 2 2" xfId="16150" xr:uid="{00000000-0005-0000-0000-000041460000}"/>
    <cellStyle name="Normal 43 2 2 2" xfId="16151" xr:uid="{00000000-0005-0000-0000-000042460000}"/>
    <cellStyle name="Normal 43 2 2 3" xfId="16152" xr:uid="{00000000-0005-0000-0000-000043460000}"/>
    <cellStyle name="Normal 43 2 2 4" xfId="16153" xr:uid="{00000000-0005-0000-0000-000044460000}"/>
    <cellStyle name="Normal 43 2 3" xfId="16154" xr:uid="{00000000-0005-0000-0000-000045460000}"/>
    <cellStyle name="Normal 43 2 4" xfId="16155" xr:uid="{00000000-0005-0000-0000-000046460000}"/>
    <cellStyle name="Normal 43 2 5" xfId="16156" xr:uid="{00000000-0005-0000-0000-000047460000}"/>
    <cellStyle name="Normal 43 3" xfId="16157" xr:uid="{00000000-0005-0000-0000-000048460000}"/>
    <cellStyle name="Normal 43 3 2" xfId="16158" xr:uid="{00000000-0005-0000-0000-000049460000}"/>
    <cellStyle name="Normal 43 3 3" xfId="16159" xr:uid="{00000000-0005-0000-0000-00004A460000}"/>
    <cellStyle name="Normal 43 3 4" xfId="16160" xr:uid="{00000000-0005-0000-0000-00004B460000}"/>
    <cellStyle name="Normal 43 4" xfId="16161" xr:uid="{00000000-0005-0000-0000-00004C460000}"/>
    <cellStyle name="Normal 43 5" xfId="16162" xr:uid="{00000000-0005-0000-0000-00004D460000}"/>
    <cellStyle name="Normal 43 6" xfId="16163" xr:uid="{00000000-0005-0000-0000-00004E460000}"/>
    <cellStyle name="Normal 44" xfId="701" xr:uid="{00000000-0005-0000-0000-00004F460000}"/>
    <cellStyle name="Normal 44 2" xfId="16164" xr:uid="{00000000-0005-0000-0000-000050460000}"/>
    <cellStyle name="Normal 44 2 2" xfId="16165" xr:uid="{00000000-0005-0000-0000-000051460000}"/>
    <cellStyle name="Normal 44 2 2 2" xfId="16166" xr:uid="{00000000-0005-0000-0000-000052460000}"/>
    <cellStyle name="Normal 44 2 2 3" xfId="16167" xr:uid="{00000000-0005-0000-0000-000053460000}"/>
    <cellStyle name="Normal 44 2 2 4" xfId="16168" xr:uid="{00000000-0005-0000-0000-000054460000}"/>
    <cellStyle name="Normal 44 2 3" xfId="16169" xr:uid="{00000000-0005-0000-0000-000055460000}"/>
    <cellStyle name="Normal 44 2 4" xfId="16170" xr:uid="{00000000-0005-0000-0000-000056460000}"/>
    <cellStyle name="Normal 44 2 5" xfId="16171" xr:uid="{00000000-0005-0000-0000-000057460000}"/>
    <cellStyle name="Normal 44 3" xfId="16172" xr:uid="{00000000-0005-0000-0000-000058460000}"/>
    <cellStyle name="Normal 44 3 2" xfId="16173" xr:uid="{00000000-0005-0000-0000-000059460000}"/>
    <cellStyle name="Normal 44 3 3" xfId="16174" xr:uid="{00000000-0005-0000-0000-00005A460000}"/>
    <cellStyle name="Normal 44 3 4" xfId="16175" xr:uid="{00000000-0005-0000-0000-00005B460000}"/>
    <cellStyle name="Normal 44 4" xfId="16176" xr:uid="{00000000-0005-0000-0000-00005C460000}"/>
    <cellStyle name="Normal 44 5" xfId="16177" xr:uid="{00000000-0005-0000-0000-00005D460000}"/>
    <cellStyle name="Normal 44 6" xfId="16178" xr:uid="{00000000-0005-0000-0000-00005E460000}"/>
    <cellStyle name="Normal 45" xfId="702" xr:uid="{00000000-0005-0000-0000-00005F460000}"/>
    <cellStyle name="Normal 45 2" xfId="16179" xr:uid="{00000000-0005-0000-0000-000060460000}"/>
    <cellStyle name="Normal 45 2 2" xfId="16180" xr:uid="{00000000-0005-0000-0000-000061460000}"/>
    <cellStyle name="Normal 45 2 2 2" xfId="16181" xr:uid="{00000000-0005-0000-0000-000062460000}"/>
    <cellStyle name="Normal 45 2 2 3" xfId="16182" xr:uid="{00000000-0005-0000-0000-000063460000}"/>
    <cellStyle name="Normal 45 2 2 4" xfId="16183" xr:uid="{00000000-0005-0000-0000-000064460000}"/>
    <cellStyle name="Normal 45 2 3" xfId="16184" xr:uid="{00000000-0005-0000-0000-000065460000}"/>
    <cellStyle name="Normal 45 2 4" xfId="16185" xr:uid="{00000000-0005-0000-0000-000066460000}"/>
    <cellStyle name="Normal 45 2 5" xfId="16186" xr:uid="{00000000-0005-0000-0000-000067460000}"/>
    <cellStyle name="Normal 45 3" xfId="16187" xr:uid="{00000000-0005-0000-0000-000068460000}"/>
    <cellStyle name="Normal 45 3 2" xfId="16188" xr:uid="{00000000-0005-0000-0000-000069460000}"/>
    <cellStyle name="Normal 45 3 3" xfId="16189" xr:uid="{00000000-0005-0000-0000-00006A460000}"/>
    <cellStyle name="Normal 45 3 4" xfId="16190" xr:uid="{00000000-0005-0000-0000-00006B460000}"/>
    <cellStyle name="Normal 45 4" xfId="16191" xr:uid="{00000000-0005-0000-0000-00006C460000}"/>
    <cellStyle name="Normal 45 5" xfId="16192" xr:uid="{00000000-0005-0000-0000-00006D460000}"/>
    <cellStyle name="Normal 45 6" xfId="16193" xr:uid="{00000000-0005-0000-0000-00006E460000}"/>
    <cellStyle name="Normal 46" xfId="703" xr:uid="{00000000-0005-0000-0000-00006F460000}"/>
    <cellStyle name="Normal 46 2" xfId="16194" xr:uid="{00000000-0005-0000-0000-000070460000}"/>
    <cellStyle name="Normal 46 2 2" xfId="16195" xr:uid="{00000000-0005-0000-0000-000071460000}"/>
    <cellStyle name="Normal 46 2 2 2" xfId="16196" xr:uid="{00000000-0005-0000-0000-000072460000}"/>
    <cellStyle name="Normal 46 2 2 3" xfId="16197" xr:uid="{00000000-0005-0000-0000-000073460000}"/>
    <cellStyle name="Normal 46 2 2 4" xfId="16198" xr:uid="{00000000-0005-0000-0000-000074460000}"/>
    <cellStyle name="Normal 46 2 3" xfId="16199" xr:uid="{00000000-0005-0000-0000-000075460000}"/>
    <cellStyle name="Normal 46 2 4" xfId="16200" xr:uid="{00000000-0005-0000-0000-000076460000}"/>
    <cellStyle name="Normal 46 2 5" xfId="16201" xr:uid="{00000000-0005-0000-0000-000077460000}"/>
    <cellStyle name="Normal 46 3" xfId="16202" xr:uid="{00000000-0005-0000-0000-000078460000}"/>
    <cellStyle name="Normal 46 3 2" xfId="16203" xr:uid="{00000000-0005-0000-0000-000079460000}"/>
    <cellStyle name="Normal 46 3 3" xfId="16204" xr:uid="{00000000-0005-0000-0000-00007A460000}"/>
    <cellStyle name="Normal 46 3 4" xfId="16205" xr:uid="{00000000-0005-0000-0000-00007B460000}"/>
    <cellStyle name="Normal 46 4" xfId="16206" xr:uid="{00000000-0005-0000-0000-00007C460000}"/>
    <cellStyle name="Normal 46 5" xfId="16207" xr:uid="{00000000-0005-0000-0000-00007D460000}"/>
    <cellStyle name="Normal 46 6" xfId="16208" xr:uid="{00000000-0005-0000-0000-00007E460000}"/>
    <cellStyle name="Normal 47" xfId="704" xr:uid="{00000000-0005-0000-0000-00007F460000}"/>
    <cellStyle name="Normal 47 2" xfId="16209" xr:uid="{00000000-0005-0000-0000-000080460000}"/>
    <cellStyle name="Normal 47 2 2" xfId="16210" xr:uid="{00000000-0005-0000-0000-000081460000}"/>
    <cellStyle name="Normal 47 2 2 2" xfId="16211" xr:uid="{00000000-0005-0000-0000-000082460000}"/>
    <cellStyle name="Normal 47 2 2 3" xfId="16212" xr:uid="{00000000-0005-0000-0000-000083460000}"/>
    <cellStyle name="Normal 47 2 2 4" xfId="16213" xr:uid="{00000000-0005-0000-0000-000084460000}"/>
    <cellStyle name="Normal 47 2 3" xfId="16214" xr:uid="{00000000-0005-0000-0000-000085460000}"/>
    <cellStyle name="Normal 47 2 4" xfId="16215" xr:uid="{00000000-0005-0000-0000-000086460000}"/>
    <cellStyle name="Normal 47 2 5" xfId="16216" xr:uid="{00000000-0005-0000-0000-000087460000}"/>
    <cellStyle name="Normal 47 3" xfId="16217" xr:uid="{00000000-0005-0000-0000-000088460000}"/>
    <cellStyle name="Normal 47 3 2" xfId="16218" xr:uid="{00000000-0005-0000-0000-000089460000}"/>
    <cellStyle name="Normal 47 3 3" xfId="16219" xr:uid="{00000000-0005-0000-0000-00008A460000}"/>
    <cellStyle name="Normal 47 3 4" xfId="16220" xr:uid="{00000000-0005-0000-0000-00008B460000}"/>
    <cellStyle name="Normal 47 4" xfId="16221" xr:uid="{00000000-0005-0000-0000-00008C460000}"/>
    <cellStyle name="Normal 47 5" xfId="16222" xr:uid="{00000000-0005-0000-0000-00008D460000}"/>
    <cellStyle name="Normal 47 6" xfId="16223" xr:uid="{00000000-0005-0000-0000-00008E460000}"/>
    <cellStyle name="Normal 48" xfId="705" xr:uid="{00000000-0005-0000-0000-00008F460000}"/>
    <cellStyle name="Normal 48 2" xfId="16224" xr:uid="{00000000-0005-0000-0000-000090460000}"/>
    <cellStyle name="Normal 48 2 2" xfId="16225" xr:uid="{00000000-0005-0000-0000-000091460000}"/>
    <cellStyle name="Normal 48 2 2 2" xfId="16226" xr:uid="{00000000-0005-0000-0000-000092460000}"/>
    <cellStyle name="Normal 48 2 2 3" xfId="16227" xr:uid="{00000000-0005-0000-0000-000093460000}"/>
    <cellStyle name="Normal 48 2 2 4" xfId="16228" xr:uid="{00000000-0005-0000-0000-000094460000}"/>
    <cellStyle name="Normal 48 2 3" xfId="16229" xr:uid="{00000000-0005-0000-0000-000095460000}"/>
    <cellStyle name="Normal 48 2 4" xfId="16230" xr:uid="{00000000-0005-0000-0000-000096460000}"/>
    <cellStyle name="Normal 48 2 5" xfId="16231" xr:uid="{00000000-0005-0000-0000-000097460000}"/>
    <cellStyle name="Normal 48 3" xfId="16232" xr:uid="{00000000-0005-0000-0000-000098460000}"/>
    <cellStyle name="Normal 48 3 2" xfId="16233" xr:uid="{00000000-0005-0000-0000-000099460000}"/>
    <cellStyle name="Normal 48 3 3" xfId="16234" xr:uid="{00000000-0005-0000-0000-00009A460000}"/>
    <cellStyle name="Normal 48 3 4" xfId="16235" xr:uid="{00000000-0005-0000-0000-00009B460000}"/>
    <cellStyle name="Normal 48 4" xfId="16236" xr:uid="{00000000-0005-0000-0000-00009C460000}"/>
    <cellStyle name="Normal 48 5" xfId="16237" xr:uid="{00000000-0005-0000-0000-00009D460000}"/>
    <cellStyle name="Normal 48 6" xfId="16238" xr:uid="{00000000-0005-0000-0000-00009E460000}"/>
    <cellStyle name="Normal 49" xfId="706" xr:uid="{00000000-0005-0000-0000-00009F460000}"/>
    <cellStyle name="Normal 49 2" xfId="16239" xr:uid="{00000000-0005-0000-0000-0000A0460000}"/>
    <cellStyle name="Normal 49 2 2" xfId="16240" xr:uid="{00000000-0005-0000-0000-0000A1460000}"/>
    <cellStyle name="Normal 49 2 2 2" xfId="16241" xr:uid="{00000000-0005-0000-0000-0000A2460000}"/>
    <cellStyle name="Normal 49 2 2 3" xfId="16242" xr:uid="{00000000-0005-0000-0000-0000A3460000}"/>
    <cellStyle name="Normal 49 2 2 4" xfId="16243" xr:uid="{00000000-0005-0000-0000-0000A4460000}"/>
    <cellStyle name="Normal 49 2 3" xfId="16244" xr:uid="{00000000-0005-0000-0000-0000A5460000}"/>
    <cellStyle name="Normal 49 2 4" xfId="16245" xr:uid="{00000000-0005-0000-0000-0000A6460000}"/>
    <cellStyle name="Normal 49 2 5" xfId="16246" xr:uid="{00000000-0005-0000-0000-0000A7460000}"/>
    <cellStyle name="Normal 49 3" xfId="16247" xr:uid="{00000000-0005-0000-0000-0000A8460000}"/>
    <cellStyle name="Normal 49 3 2" xfId="16248" xr:uid="{00000000-0005-0000-0000-0000A9460000}"/>
    <cellStyle name="Normal 49 3 3" xfId="16249" xr:uid="{00000000-0005-0000-0000-0000AA460000}"/>
    <cellStyle name="Normal 49 3 4" xfId="16250" xr:uid="{00000000-0005-0000-0000-0000AB460000}"/>
    <cellStyle name="Normal 49 4" xfId="16251" xr:uid="{00000000-0005-0000-0000-0000AC460000}"/>
    <cellStyle name="Normal 49 5" xfId="16252" xr:uid="{00000000-0005-0000-0000-0000AD460000}"/>
    <cellStyle name="Normal 49 6" xfId="16253" xr:uid="{00000000-0005-0000-0000-0000AE460000}"/>
    <cellStyle name="Normal 5" xfId="707" xr:uid="{00000000-0005-0000-0000-0000AF460000}"/>
    <cellStyle name="Normal 5 10" xfId="16254" xr:uid="{00000000-0005-0000-0000-0000B0460000}"/>
    <cellStyle name="Normal 5 11" xfId="16255" xr:uid="{00000000-0005-0000-0000-0000B1460000}"/>
    <cellStyle name="Normal 5 12" xfId="16256" xr:uid="{00000000-0005-0000-0000-0000B2460000}"/>
    <cellStyle name="Normal 5 13" xfId="16257" xr:uid="{00000000-0005-0000-0000-0000B3460000}"/>
    <cellStyle name="Normal 5 14" xfId="16258" xr:uid="{00000000-0005-0000-0000-0000B4460000}"/>
    <cellStyle name="Normal 5 15" xfId="16259" xr:uid="{00000000-0005-0000-0000-0000B5460000}"/>
    <cellStyle name="Normal 5 16" xfId="16260" xr:uid="{00000000-0005-0000-0000-0000B6460000}"/>
    <cellStyle name="Normal 5 17" xfId="16261" xr:uid="{00000000-0005-0000-0000-0000B7460000}"/>
    <cellStyle name="Normal 5 18" xfId="16262" xr:uid="{00000000-0005-0000-0000-0000B8460000}"/>
    <cellStyle name="Normal 5 19" xfId="16263" xr:uid="{00000000-0005-0000-0000-0000B9460000}"/>
    <cellStyle name="Normal 5 2" xfId="16264" xr:uid="{00000000-0005-0000-0000-0000BA460000}"/>
    <cellStyle name="Normal 5 2 2" xfId="16265" xr:uid="{00000000-0005-0000-0000-0000BB460000}"/>
    <cellStyle name="Normal 5 2 2 2" xfId="16266" xr:uid="{00000000-0005-0000-0000-0000BC460000}"/>
    <cellStyle name="Normal 5 2 2 3" xfId="16267" xr:uid="{00000000-0005-0000-0000-0000BD460000}"/>
    <cellStyle name="Normal 5 2 2 4" xfId="16268" xr:uid="{00000000-0005-0000-0000-0000BE460000}"/>
    <cellStyle name="Normal 5 2 3" xfId="16269" xr:uid="{00000000-0005-0000-0000-0000BF460000}"/>
    <cellStyle name="Normal 5 2 3 2" xfId="16270" xr:uid="{00000000-0005-0000-0000-0000C0460000}"/>
    <cellStyle name="Normal 5 2 4" xfId="16271" xr:uid="{00000000-0005-0000-0000-0000C1460000}"/>
    <cellStyle name="Normal 5 2 5" xfId="16272" xr:uid="{00000000-0005-0000-0000-0000C2460000}"/>
    <cellStyle name="Normal 5 2 6" xfId="16273" xr:uid="{00000000-0005-0000-0000-0000C3460000}"/>
    <cellStyle name="Normal 5 20" xfId="16274" xr:uid="{00000000-0005-0000-0000-0000C4460000}"/>
    <cellStyle name="Normal 5 3" xfId="16275" xr:uid="{00000000-0005-0000-0000-0000C5460000}"/>
    <cellStyle name="Normal 5 3 2" xfId="16276" xr:uid="{00000000-0005-0000-0000-0000C6460000}"/>
    <cellStyle name="Normal 5 3 3" xfId="16277" xr:uid="{00000000-0005-0000-0000-0000C7460000}"/>
    <cellStyle name="Normal 5 3 4" xfId="16278" xr:uid="{00000000-0005-0000-0000-0000C8460000}"/>
    <cellStyle name="Normal 5 3 5" xfId="16279" xr:uid="{00000000-0005-0000-0000-0000C9460000}"/>
    <cellStyle name="Normal 5 4" xfId="16280" xr:uid="{00000000-0005-0000-0000-0000CA460000}"/>
    <cellStyle name="Normal 5 5" xfId="16281" xr:uid="{00000000-0005-0000-0000-0000CB460000}"/>
    <cellStyle name="Normal 5 6" xfId="16282" xr:uid="{00000000-0005-0000-0000-0000CC460000}"/>
    <cellStyle name="Normal 5 7" xfId="16283" xr:uid="{00000000-0005-0000-0000-0000CD460000}"/>
    <cellStyle name="Normal 5 8" xfId="16284" xr:uid="{00000000-0005-0000-0000-0000CE460000}"/>
    <cellStyle name="Normal 5 9" xfId="16285" xr:uid="{00000000-0005-0000-0000-0000CF460000}"/>
    <cellStyle name="Normal 5_Medições a Faturar" xfId="16286" xr:uid="{00000000-0005-0000-0000-0000D0460000}"/>
    <cellStyle name="Normal 50" xfId="708" xr:uid="{00000000-0005-0000-0000-0000D1460000}"/>
    <cellStyle name="Normal 50 2" xfId="16287" xr:uid="{00000000-0005-0000-0000-0000D2460000}"/>
    <cellStyle name="Normal 50 2 2" xfId="16288" xr:uid="{00000000-0005-0000-0000-0000D3460000}"/>
    <cellStyle name="Normal 50 2 2 2" xfId="16289" xr:uid="{00000000-0005-0000-0000-0000D4460000}"/>
    <cellStyle name="Normal 50 2 2 3" xfId="16290" xr:uid="{00000000-0005-0000-0000-0000D5460000}"/>
    <cellStyle name="Normal 50 2 2 4" xfId="16291" xr:uid="{00000000-0005-0000-0000-0000D6460000}"/>
    <cellStyle name="Normal 50 2 3" xfId="16292" xr:uid="{00000000-0005-0000-0000-0000D7460000}"/>
    <cellStyle name="Normal 50 2 4" xfId="16293" xr:uid="{00000000-0005-0000-0000-0000D8460000}"/>
    <cellStyle name="Normal 50 2 5" xfId="16294" xr:uid="{00000000-0005-0000-0000-0000D9460000}"/>
    <cellStyle name="Normal 50 3" xfId="16295" xr:uid="{00000000-0005-0000-0000-0000DA460000}"/>
    <cellStyle name="Normal 50 3 2" xfId="16296" xr:uid="{00000000-0005-0000-0000-0000DB460000}"/>
    <cellStyle name="Normal 50 3 3" xfId="16297" xr:uid="{00000000-0005-0000-0000-0000DC460000}"/>
    <cellStyle name="Normal 50 3 4" xfId="16298" xr:uid="{00000000-0005-0000-0000-0000DD460000}"/>
    <cellStyle name="Normal 50 4" xfId="16299" xr:uid="{00000000-0005-0000-0000-0000DE460000}"/>
    <cellStyle name="Normal 50 5" xfId="16300" xr:uid="{00000000-0005-0000-0000-0000DF460000}"/>
    <cellStyle name="Normal 50 6" xfId="16301" xr:uid="{00000000-0005-0000-0000-0000E0460000}"/>
    <cellStyle name="Normal 51" xfId="709" xr:uid="{00000000-0005-0000-0000-0000E1460000}"/>
    <cellStyle name="Normal 51 2" xfId="16302" xr:uid="{00000000-0005-0000-0000-0000E2460000}"/>
    <cellStyle name="Normal 51 2 2" xfId="16303" xr:uid="{00000000-0005-0000-0000-0000E3460000}"/>
    <cellStyle name="Normal 51 2 2 2" xfId="16304" xr:uid="{00000000-0005-0000-0000-0000E4460000}"/>
    <cellStyle name="Normal 51 2 2 3" xfId="16305" xr:uid="{00000000-0005-0000-0000-0000E5460000}"/>
    <cellStyle name="Normal 51 2 2 4" xfId="16306" xr:uid="{00000000-0005-0000-0000-0000E6460000}"/>
    <cellStyle name="Normal 51 2 3" xfId="16307" xr:uid="{00000000-0005-0000-0000-0000E7460000}"/>
    <cellStyle name="Normal 51 2 4" xfId="16308" xr:uid="{00000000-0005-0000-0000-0000E8460000}"/>
    <cellStyle name="Normal 51 2 5" xfId="16309" xr:uid="{00000000-0005-0000-0000-0000E9460000}"/>
    <cellStyle name="Normal 51 3" xfId="16310" xr:uid="{00000000-0005-0000-0000-0000EA460000}"/>
    <cellStyle name="Normal 51 3 2" xfId="16311" xr:uid="{00000000-0005-0000-0000-0000EB460000}"/>
    <cellStyle name="Normal 51 3 3" xfId="16312" xr:uid="{00000000-0005-0000-0000-0000EC460000}"/>
    <cellStyle name="Normal 51 3 4" xfId="16313" xr:uid="{00000000-0005-0000-0000-0000ED460000}"/>
    <cellStyle name="Normal 51 4" xfId="16314" xr:uid="{00000000-0005-0000-0000-0000EE460000}"/>
    <cellStyle name="Normal 51 5" xfId="16315" xr:uid="{00000000-0005-0000-0000-0000EF460000}"/>
    <cellStyle name="Normal 51 6" xfId="16316" xr:uid="{00000000-0005-0000-0000-0000F0460000}"/>
    <cellStyle name="Normal 52" xfId="710" xr:uid="{00000000-0005-0000-0000-0000F1460000}"/>
    <cellStyle name="Normal 52 2" xfId="16317" xr:uid="{00000000-0005-0000-0000-0000F2460000}"/>
    <cellStyle name="Normal 52 2 2" xfId="16318" xr:uid="{00000000-0005-0000-0000-0000F3460000}"/>
    <cellStyle name="Normal 52 2 2 2" xfId="16319" xr:uid="{00000000-0005-0000-0000-0000F4460000}"/>
    <cellStyle name="Normal 52 2 2 3" xfId="16320" xr:uid="{00000000-0005-0000-0000-0000F5460000}"/>
    <cellStyle name="Normal 52 2 2 4" xfId="16321" xr:uid="{00000000-0005-0000-0000-0000F6460000}"/>
    <cellStyle name="Normal 52 2 3" xfId="16322" xr:uid="{00000000-0005-0000-0000-0000F7460000}"/>
    <cellStyle name="Normal 52 2 4" xfId="16323" xr:uid="{00000000-0005-0000-0000-0000F8460000}"/>
    <cellStyle name="Normal 52 2 5" xfId="16324" xr:uid="{00000000-0005-0000-0000-0000F9460000}"/>
    <cellStyle name="Normal 52 3" xfId="16325" xr:uid="{00000000-0005-0000-0000-0000FA460000}"/>
    <cellStyle name="Normal 52 3 2" xfId="16326" xr:uid="{00000000-0005-0000-0000-0000FB460000}"/>
    <cellStyle name="Normal 52 3 3" xfId="16327" xr:uid="{00000000-0005-0000-0000-0000FC460000}"/>
    <cellStyle name="Normal 52 3 4" xfId="16328" xr:uid="{00000000-0005-0000-0000-0000FD460000}"/>
    <cellStyle name="Normal 52 4" xfId="16329" xr:uid="{00000000-0005-0000-0000-0000FE460000}"/>
    <cellStyle name="Normal 52 5" xfId="16330" xr:uid="{00000000-0005-0000-0000-0000FF460000}"/>
    <cellStyle name="Normal 52 6" xfId="16331" xr:uid="{00000000-0005-0000-0000-000000470000}"/>
    <cellStyle name="Normal 53" xfId="711" xr:uid="{00000000-0005-0000-0000-000001470000}"/>
    <cellStyle name="Normal 53 2" xfId="16332" xr:uid="{00000000-0005-0000-0000-000002470000}"/>
    <cellStyle name="Normal 53 2 2" xfId="16333" xr:uid="{00000000-0005-0000-0000-000003470000}"/>
    <cellStyle name="Normal 53 2 2 2" xfId="16334" xr:uid="{00000000-0005-0000-0000-000004470000}"/>
    <cellStyle name="Normal 53 2 2 3" xfId="16335" xr:uid="{00000000-0005-0000-0000-000005470000}"/>
    <cellStyle name="Normal 53 2 2 4" xfId="16336" xr:uid="{00000000-0005-0000-0000-000006470000}"/>
    <cellStyle name="Normal 53 2 3" xfId="16337" xr:uid="{00000000-0005-0000-0000-000007470000}"/>
    <cellStyle name="Normal 53 2 4" xfId="16338" xr:uid="{00000000-0005-0000-0000-000008470000}"/>
    <cellStyle name="Normal 53 2 5" xfId="16339" xr:uid="{00000000-0005-0000-0000-000009470000}"/>
    <cellStyle name="Normal 53 3" xfId="16340" xr:uid="{00000000-0005-0000-0000-00000A470000}"/>
    <cellStyle name="Normal 53 3 2" xfId="16341" xr:uid="{00000000-0005-0000-0000-00000B470000}"/>
    <cellStyle name="Normal 53 3 3" xfId="16342" xr:uid="{00000000-0005-0000-0000-00000C470000}"/>
    <cellStyle name="Normal 53 3 4" xfId="16343" xr:uid="{00000000-0005-0000-0000-00000D470000}"/>
    <cellStyle name="Normal 53 4" xfId="16344" xr:uid="{00000000-0005-0000-0000-00000E470000}"/>
    <cellStyle name="Normal 53 4 2" xfId="16345" xr:uid="{00000000-0005-0000-0000-00000F470000}"/>
    <cellStyle name="Normal 53 4 3" xfId="16346" xr:uid="{00000000-0005-0000-0000-000010470000}"/>
    <cellStyle name="Normal 53 4 4" xfId="16347" xr:uid="{00000000-0005-0000-0000-000011470000}"/>
    <cellStyle name="Normal 53 5" xfId="16348" xr:uid="{00000000-0005-0000-0000-000012470000}"/>
    <cellStyle name="Normal 53 6" xfId="16349" xr:uid="{00000000-0005-0000-0000-000013470000}"/>
    <cellStyle name="Normal 53 7" xfId="16350" xr:uid="{00000000-0005-0000-0000-000014470000}"/>
    <cellStyle name="Normal 54" xfId="712" xr:uid="{00000000-0005-0000-0000-000015470000}"/>
    <cellStyle name="Normal 54 2" xfId="16351" xr:uid="{00000000-0005-0000-0000-000016470000}"/>
    <cellStyle name="Normal 54 2 2" xfId="16352" xr:uid="{00000000-0005-0000-0000-000017470000}"/>
    <cellStyle name="Normal 54 2 2 2" xfId="16353" xr:uid="{00000000-0005-0000-0000-000018470000}"/>
    <cellStyle name="Normal 54 2 2 3" xfId="16354" xr:uid="{00000000-0005-0000-0000-000019470000}"/>
    <cellStyle name="Normal 54 2 3" xfId="16355" xr:uid="{00000000-0005-0000-0000-00001A470000}"/>
    <cellStyle name="Normal 54 2 4" xfId="16356" xr:uid="{00000000-0005-0000-0000-00001B470000}"/>
    <cellStyle name="Normal 54 3" xfId="16357" xr:uid="{00000000-0005-0000-0000-00001C470000}"/>
    <cellStyle name="Normal 54 3 2" xfId="16358" xr:uid="{00000000-0005-0000-0000-00001D470000}"/>
    <cellStyle name="Normal 54 3 3" xfId="16359" xr:uid="{00000000-0005-0000-0000-00001E470000}"/>
    <cellStyle name="Normal 54 4" xfId="16360" xr:uid="{00000000-0005-0000-0000-00001F470000}"/>
    <cellStyle name="Normal 54 4 2" xfId="16361" xr:uid="{00000000-0005-0000-0000-000020470000}"/>
    <cellStyle name="Normal 54 4 3" xfId="16362" xr:uid="{00000000-0005-0000-0000-000021470000}"/>
    <cellStyle name="Normal 54 5" xfId="16363" xr:uid="{00000000-0005-0000-0000-000022470000}"/>
    <cellStyle name="Normal 54 6" xfId="16364" xr:uid="{00000000-0005-0000-0000-000023470000}"/>
    <cellStyle name="Normal 54 7" xfId="16365" xr:uid="{00000000-0005-0000-0000-000024470000}"/>
    <cellStyle name="Normal 54 8" xfId="16366" xr:uid="{00000000-0005-0000-0000-000025470000}"/>
    <cellStyle name="Normal 55" xfId="713" xr:uid="{00000000-0005-0000-0000-000026470000}"/>
    <cellStyle name="Normal 55 2" xfId="16367" xr:uid="{00000000-0005-0000-0000-000027470000}"/>
    <cellStyle name="Normal 55 2 2" xfId="16368" xr:uid="{00000000-0005-0000-0000-000028470000}"/>
    <cellStyle name="Normal 55 2 2 2" xfId="16369" xr:uid="{00000000-0005-0000-0000-000029470000}"/>
    <cellStyle name="Normal 55 2 2 3" xfId="16370" xr:uid="{00000000-0005-0000-0000-00002A470000}"/>
    <cellStyle name="Normal 55 2 2 4" xfId="16371" xr:uid="{00000000-0005-0000-0000-00002B470000}"/>
    <cellStyle name="Normal 55 2 3" xfId="16372" xr:uid="{00000000-0005-0000-0000-00002C470000}"/>
    <cellStyle name="Normal 55 2 4" xfId="16373" xr:uid="{00000000-0005-0000-0000-00002D470000}"/>
    <cellStyle name="Normal 55 2 5" xfId="16374" xr:uid="{00000000-0005-0000-0000-00002E470000}"/>
    <cellStyle name="Normal 55 3" xfId="16375" xr:uid="{00000000-0005-0000-0000-00002F470000}"/>
    <cellStyle name="Normal 55 3 2" xfId="16376" xr:uid="{00000000-0005-0000-0000-000030470000}"/>
    <cellStyle name="Normal 55 3 3" xfId="16377" xr:uid="{00000000-0005-0000-0000-000031470000}"/>
    <cellStyle name="Normal 55 3 4" xfId="16378" xr:uid="{00000000-0005-0000-0000-000032470000}"/>
    <cellStyle name="Normal 55 4" xfId="16379" xr:uid="{00000000-0005-0000-0000-000033470000}"/>
    <cellStyle name="Normal 55 4 2" xfId="16380" xr:uid="{00000000-0005-0000-0000-000034470000}"/>
    <cellStyle name="Normal 55 4 3" xfId="16381" xr:uid="{00000000-0005-0000-0000-000035470000}"/>
    <cellStyle name="Normal 55 4 4" xfId="16382" xr:uid="{00000000-0005-0000-0000-000036470000}"/>
    <cellStyle name="Normal 55 5" xfId="16383" xr:uid="{00000000-0005-0000-0000-000037470000}"/>
    <cellStyle name="Normal 55 6" xfId="16384" xr:uid="{00000000-0005-0000-0000-000038470000}"/>
    <cellStyle name="Normal 55 7" xfId="16385" xr:uid="{00000000-0005-0000-0000-000039470000}"/>
    <cellStyle name="Normal 56" xfId="714" xr:uid="{00000000-0005-0000-0000-00003A470000}"/>
    <cellStyle name="Normal 56 2" xfId="16386" xr:uid="{00000000-0005-0000-0000-00003B470000}"/>
    <cellStyle name="Normal 56 2 2" xfId="16387" xr:uid="{00000000-0005-0000-0000-00003C470000}"/>
    <cellStyle name="Normal 56 2 3" xfId="16388" xr:uid="{00000000-0005-0000-0000-00003D470000}"/>
    <cellStyle name="Normal 56 2 4" xfId="16389" xr:uid="{00000000-0005-0000-0000-00003E470000}"/>
    <cellStyle name="Normal 56 3" xfId="16390" xr:uid="{00000000-0005-0000-0000-00003F470000}"/>
    <cellStyle name="Normal 56 3 2" xfId="16391" xr:uid="{00000000-0005-0000-0000-000040470000}"/>
    <cellStyle name="Normal 56 3 3" xfId="16392" xr:uid="{00000000-0005-0000-0000-000041470000}"/>
    <cellStyle name="Normal 56 4" xfId="16393" xr:uid="{00000000-0005-0000-0000-000042470000}"/>
    <cellStyle name="Normal 56 5" xfId="16394" xr:uid="{00000000-0005-0000-0000-000043470000}"/>
    <cellStyle name="Normal 57" xfId="715" xr:uid="{00000000-0005-0000-0000-000044470000}"/>
    <cellStyle name="Normal 57 2" xfId="16395" xr:uid="{00000000-0005-0000-0000-000045470000}"/>
    <cellStyle name="Normal 57 2 2" xfId="16396" xr:uid="{00000000-0005-0000-0000-000046470000}"/>
    <cellStyle name="Normal 57 2 2 2" xfId="16397" xr:uid="{00000000-0005-0000-0000-000047470000}"/>
    <cellStyle name="Normal 57 2 2 3" xfId="16398" xr:uid="{00000000-0005-0000-0000-000048470000}"/>
    <cellStyle name="Normal 57 2 3" xfId="16399" xr:uid="{00000000-0005-0000-0000-000049470000}"/>
    <cellStyle name="Normal 57 2 4" xfId="16400" xr:uid="{00000000-0005-0000-0000-00004A470000}"/>
    <cellStyle name="Normal 57 3" xfId="16401" xr:uid="{00000000-0005-0000-0000-00004B470000}"/>
    <cellStyle name="Normal 57 3 2" xfId="16402" xr:uid="{00000000-0005-0000-0000-00004C470000}"/>
    <cellStyle name="Normal 57 3 3" xfId="16403" xr:uid="{00000000-0005-0000-0000-00004D470000}"/>
    <cellStyle name="Normal 57 4" xfId="16404" xr:uid="{00000000-0005-0000-0000-00004E470000}"/>
    <cellStyle name="Normal 57 4 2" xfId="16405" xr:uid="{00000000-0005-0000-0000-00004F470000}"/>
    <cellStyle name="Normal 57 4 3" xfId="16406" xr:uid="{00000000-0005-0000-0000-000050470000}"/>
    <cellStyle name="Normal 57 5" xfId="16407" xr:uid="{00000000-0005-0000-0000-000051470000}"/>
    <cellStyle name="Normal 58" xfId="716" xr:uid="{00000000-0005-0000-0000-000052470000}"/>
    <cellStyle name="Normal 58 2" xfId="16408" xr:uid="{00000000-0005-0000-0000-000053470000}"/>
    <cellStyle name="Normal 58 2 2" xfId="16409" xr:uid="{00000000-0005-0000-0000-000054470000}"/>
    <cellStyle name="Normal 58 2 3" xfId="16410" xr:uid="{00000000-0005-0000-0000-000055470000}"/>
    <cellStyle name="Normal 58 2 4" xfId="16411" xr:uid="{00000000-0005-0000-0000-000056470000}"/>
    <cellStyle name="Normal 58 3" xfId="16412" xr:uid="{00000000-0005-0000-0000-000057470000}"/>
    <cellStyle name="Normal 58 3 2" xfId="16413" xr:uid="{00000000-0005-0000-0000-000058470000}"/>
    <cellStyle name="Normal 58 3 3" xfId="16414" xr:uid="{00000000-0005-0000-0000-000059470000}"/>
    <cellStyle name="Normal 58 3 4" xfId="16415" xr:uid="{00000000-0005-0000-0000-00005A470000}"/>
    <cellStyle name="Normal 58 4" xfId="16416" xr:uid="{00000000-0005-0000-0000-00005B470000}"/>
    <cellStyle name="Normal 58 5" xfId="16417" xr:uid="{00000000-0005-0000-0000-00005C470000}"/>
    <cellStyle name="Normal 58 6" xfId="16418" xr:uid="{00000000-0005-0000-0000-00005D470000}"/>
    <cellStyle name="Normal 59" xfId="717" xr:uid="{00000000-0005-0000-0000-00005E470000}"/>
    <cellStyle name="Normal 59 2" xfId="16419" xr:uid="{00000000-0005-0000-0000-00005F470000}"/>
    <cellStyle name="Normal 59 2 2" xfId="16420" xr:uid="{00000000-0005-0000-0000-000060470000}"/>
    <cellStyle name="Normal 59 2 3" xfId="16421" xr:uid="{00000000-0005-0000-0000-000061470000}"/>
    <cellStyle name="Normal 59 2 4" xfId="16422" xr:uid="{00000000-0005-0000-0000-000062470000}"/>
    <cellStyle name="Normal 59 3" xfId="16423" xr:uid="{00000000-0005-0000-0000-000063470000}"/>
    <cellStyle name="Normal 59 3 2" xfId="16424" xr:uid="{00000000-0005-0000-0000-000064470000}"/>
    <cellStyle name="Normal 59 3 3" xfId="16425" xr:uid="{00000000-0005-0000-0000-000065470000}"/>
    <cellStyle name="Normal 59 3 4" xfId="16426" xr:uid="{00000000-0005-0000-0000-000066470000}"/>
    <cellStyle name="Normal 59 4" xfId="16427" xr:uid="{00000000-0005-0000-0000-000067470000}"/>
    <cellStyle name="Normal 59 5" xfId="16428" xr:uid="{00000000-0005-0000-0000-000068470000}"/>
    <cellStyle name="Normal 59 6" xfId="16429" xr:uid="{00000000-0005-0000-0000-000069470000}"/>
    <cellStyle name="Normal 59_Medições a Faturar" xfId="16430" xr:uid="{00000000-0005-0000-0000-00006A470000}"/>
    <cellStyle name="Normal 6" xfId="718" xr:uid="{00000000-0005-0000-0000-00006B470000}"/>
    <cellStyle name="Normal 6 10" xfId="16431" xr:uid="{00000000-0005-0000-0000-00006C470000}"/>
    <cellStyle name="Normal 6 2" xfId="719" xr:uid="{00000000-0005-0000-0000-00006D470000}"/>
    <cellStyle name="Normal 6 2 2" xfId="16432" xr:uid="{00000000-0005-0000-0000-00006E470000}"/>
    <cellStyle name="Normal 6 2 2 2" xfId="16433" xr:uid="{00000000-0005-0000-0000-00006F470000}"/>
    <cellStyle name="Normal 6 2 2 2 2" xfId="16434" xr:uid="{00000000-0005-0000-0000-000070470000}"/>
    <cellStyle name="Normal 6 2 2 2 3" xfId="16435" xr:uid="{00000000-0005-0000-0000-000071470000}"/>
    <cellStyle name="Normal 6 2 2 3" xfId="16436" xr:uid="{00000000-0005-0000-0000-000072470000}"/>
    <cellStyle name="Normal 6 2 2 4" xfId="16437" xr:uid="{00000000-0005-0000-0000-000073470000}"/>
    <cellStyle name="Normal 6 2 3" xfId="16438" xr:uid="{00000000-0005-0000-0000-000074470000}"/>
    <cellStyle name="Normal 6 2 3 2" xfId="16439" xr:uid="{00000000-0005-0000-0000-000075470000}"/>
    <cellStyle name="Normal 6 2 3 3" xfId="16440" xr:uid="{00000000-0005-0000-0000-000076470000}"/>
    <cellStyle name="Normal 6 2 4" xfId="16441" xr:uid="{00000000-0005-0000-0000-000077470000}"/>
    <cellStyle name="Normal 6 2 5" xfId="16442" xr:uid="{00000000-0005-0000-0000-000078470000}"/>
    <cellStyle name="Normal 6 2 6" xfId="16443" xr:uid="{00000000-0005-0000-0000-000079470000}"/>
    <cellStyle name="Normal 6 2 7" xfId="16444" xr:uid="{00000000-0005-0000-0000-00007A470000}"/>
    <cellStyle name="Normal 6 3" xfId="720" xr:uid="{00000000-0005-0000-0000-00007B470000}"/>
    <cellStyle name="Normal 6 3 2" xfId="16445" xr:uid="{00000000-0005-0000-0000-00007C470000}"/>
    <cellStyle name="Normal 6 3 2 2" xfId="16446" xr:uid="{00000000-0005-0000-0000-00007D470000}"/>
    <cellStyle name="Normal 6 3 2 2 2" xfId="16447" xr:uid="{00000000-0005-0000-0000-00007E470000}"/>
    <cellStyle name="Normal 6 3 2 2 3" xfId="16448" xr:uid="{00000000-0005-0000-0000-00007F470000}"/>
    <cellStyle name="Normal 6 3 2 3" xfId="16449" xr:uid="{00000000-0005-0000-0000-000080470000}"/>
    <cellStyle name="Normal 6 3 2 4" xfId="16450" xr:uid="{00000000-0005-0000-0000-000081470000}"/>
    <cellStyle name="Normal 6 3 3" xfId="16451" xr:uid="{00000000-0005-0000-0000-000082470000}"/>
    <cellStyle name="Normal 6 3 3 2" xfId="16452" xr:uid="{00000000-0005-0000-0000-000083470000}"/>
    <cellStyle name="Normal 6 3 3 3" xfId="16453" xr:uid="{00000000-0005-0000-0000-000084470000}"/>
    <cellStyle name="Normal 6 3 4" xfId="16454" xr:uid="{00000000-0005-0000-0000-000085470000}"/>
    <cellStyle name="Normal 6 3 5" xfId="16455" xr:uid="{00000000-0005-0000-0000-000086470000}"/>
    <cellStyle name="Normal 6 3 6" xfId="16456" xr:uid="{00000000-0005-0000-0000-000087470000}"/>
    <cellStyle name="Normal 6 3 7" xfId="16457" xr:uid="{00000000-0005-0000-0000-000088470000}"/>
    <cellStyle name="Normal 6 4" xfId="721" xr:uid="{00000000-0005-0000-0000-000089470000}"/>
    <cellStyle name="Normal 6 4 2" xfId="16458" xr:uid="{00000000-0005-0000-0000-00008A470000}"/>
    <cellStyle name="Normal 6 4 2 2" xfId="16459" xr:uid="{00000000-0005-0000-0000-00008B470000}"/>
    <cellStyle name="Normal 6 4 2 2 2" xfId="16460" xr:uid="{00000000-0005-0000-0000-00008C470000}"/>
    <cellStyle name="Normal 6 4 2 2 3" xfId="16461" xr:uid="{00000000-0005-0000-0000-00008D470000}"/>
    <cellStyle name="Normal 6 4 2 3" xfId="16462" xr:uid="{00000000-0005-0000-0000-00008E470000}"/>
    <cellStyle name="Normal 6 4 2 4" xfId="16463" xr:uid="{00000000-0005-0000-0000-00008F470000}"/>
    <cellStyle name="Normal 6 4 3" xfId="16464" xr:uid="{00000000-0005-0000-0000-000090470000}"/>
    <cellStyle name="Normal 6 4 3 2" xfId="16465" xr:uid="{00000000-0005-0000-0000-000091470000}"/>
    <cellStyle name="Normal 6 4 3 3" xfId="16466" xr:uid="{00000000-0005-0000-0000-000092470000}"/>
    <cellStyle name="Normal 6 4 4" xfId="16467" xr:uid="{00000000-0005-0000-0000-000093470000}"/>
    <cellStyle name="Normal 6 4 5" xfId="16468" xr:uid="{00000000-0005-0000-0000-000094470000}"/>
    <cellStyle name="Normal 6 4 6" xfId="16469" xr:uid="{00000000-0005-0000-0000-000095470000}"/>
    <cellStyle name="Normal 6 4 7" xfId="16470" xr:uid="{00000000-0005-0000-0000-000096470000}"/>
    <cellStyle name="Normal 6 5" xfId="722" xr:uid="{00000000-0005-0000-0000-000097470000}"/>
    <cellStyle name="Normal 6 5 2" xfId="16471" xr:uid="{00000000-0005-0000-0000-000098470000}"/>
    <cellStyle name="Normal 6 5 2 2" xfId="16472" xr:uid="{00000000-0005-0000-0000-000099470000}"/>
    <cellStyle name="Normal 6 5 2 2 2" xfId="16473" xr:uid="{00000000-0005-0000-0000-00009A470000}"/>
    <cellStyle name="Normal 6 5 2 2 3" xfId="16474" xr:uid="{00000000-0005-0000-0000-00009B470000}"/>
    <cellStyle name="Normal 6 5 2 3" xfId="16475" xr:uid="{00000000-0005-0000-0000-00009C470000}"/>
    <cellStyle name="Normal 6 5 2 4" xfId="16476" xr:uid="{00000000-0005-0000-0000-00009D470000}"/>
    <cellStyle name="Normal 6 5 3" xfId="16477" xr:uid="{00000000-0005-0000-0000-00009E470000}"/>
    <cellStyle name="Normal 6 5 3 2" xfId="16478" xr:uid="{00000000-0005-0000-0000-00009F470000}"/>
    <cellStyle name="Normal 6 5 3 3" xfId="16479" xr:uid="{00000000-0005-0000-0000-0000A0470000}"/>
    <cellStyle name="Normal 6 5 4" xfId="16480" xr:uid="{00000000-0005-0000-0000-0000A1470000}"/>
    <cellStyle name="Normal 6 5 5" xfId="16481" xr:uid="{00000000-0005-0000-0000-0000A2470000}"/>
    <cellStyle name="Normal 6 6" xfId="16482" xr:uid="{00000000-0005-0000-0000-0000A3470000}"/>
    <cellStyle name="Normal 6 6 2" xfId="16483" xr:uid="{00000000-0005-0000-0000-0000A4470000}"/>
    <cellStyle name="Normal 6 6 2 2" xfId="16484" xr:uid="{00000000-0005-0000-0000-0000A5470000}"/>
    <cellStyle name="Normal 6 6 2 3" xfId="16485" xr:uid="{00000000-0005-0000-0000-0000A6470000}"/>
    <cellStyle name="Normal 6 6 3" xfId="16486" xr:uid="{00000000-0005-0000-0000-0000A7470000}"/>
    <cellStyle name="Normal 6 6 4" xfId="16487" xr:uid="{00000000-0005-0000-0000-0000A8470000}"/>
    <cellStyle name="Normal 6 7" xfId="16488" xr:uid="{00000000-0005-0000-0000-0000A9470000}"/>
    <cellStyle name="Normal 6 7 2" xfId="16489" xr:uid="{00000000-0005-0000-0000-0000AA470000}"/>
    <cellStyle name="Normal 6 7 3" xfId="16490" xr:uid="{00000000-0005-0000-0000-0000AB470000}"/>
    <cellStyle name="Normal 6 8" xfId="16491" xr:uid="{00000000-0005-0000-0000-0000AC470000}"/>
    <cellStyle name="Normal 6 9" xfId="16492" xr:uid="{00000000-0005-0000-0000-0000AD470000}"/>
    <cellStyle name="Normal 60" xfId="723" xr:uid="{00000000-0005-0000-0000-0000AE470000}"/>
    <cellStyle name="Normal 60 2" xfId="16493" xr:uid="{00000000-0005-0000-0000-0000AF470000}"/>
    <cellStyle name="Normal 60 2 2" xfId="16494" xr:uid="{00000000-0005-0000-0000-0000B0470000}"/>
    <cellStyle name="Normal 60 2 3" xfId="16495" xr:uid="{00000000-0005-0000-0000-0000B1470000}"/>
    <cellStyle name="Normal 60 2 4" xfId="16496" xr:uid="{00000000-0005-0000-0000-0000B2470000}"/>
    <cellStyle name="Normal 60 3" xfId="16497" xr:uid="{00000000-0005-0000-0000-0000B3470000}"/>
    <cellStyle name="Normal 60 3 2" xfId="16498" xr:uid="{00000000-0005-0000-0000-0000B4470000}"/>
    <cellStyle name="Normal 60 3 3" xfId="16499" xr:uid="{00000000-0005-0000-0000-0000B5470000}"/>
    <cellStyle name="Normal 60 3 4" xfId="16500" xr:uid="{00000000-0005-0000-0000-0000B6470000}"/>
    <cellStyle name="Normal 60 4" xfId="16501" xr:uid="{00000000-0005-0000-0000-0000B7470000}"/>
    <cellStyle name="Normal 60 5" xfId="16502" xr:uid="{00000000-0005-0000-0000-0000B8470000}"/>
    <cellStyle name="Normal 60 6" xfId="16503" xr:uid="{00000000-0005-0000-0000-0000B9470000}"/>
    <cellStyle name="Normal 60_Medições a Faturar" xfId="16504" xr:uid="{00000000-0005-0000-0000-0000BA470000}"/>
    <cellStyle name="Normal 61" xfId="724" xr:uid="{00000000-0005-0000-0000-0000BB470000}"/>
    <cellStyle name="Normal 61 2" xfId="16505" xr:uid="{00000000-0005-0000-0000-0000BC470000}"/>
    <cellStyle name="Normal 61 2 2" xfId="16506" xr:uid="{00000000-0005-0000-0000-0000BD470000}"/>
    <cellStyle name="Normal 61 2 3" xfId="16507" xr:uid="{00000000-0005-0000-0000-0000BE470000}"/>
    <cellStyle name="Normal 61 2 4" xfId="16508" xr:uid="{00000000-0005-0000-0000-0000BF470000}"/>
    <cellStyle name="Normal 61 3" xfId="16509" xr:uid="{00000000-0005-0000-0000-0000C0470000}"/>
    <cellStyle name="Normal 61 4" xfId="16510" xr:uid="{00000000-0005-0000-0000-0000C1470000}"/>
    <cellStyle name="Normal 61 5" xfId="16511" xr:uid="{00000000-0005-0000-0000-0000C2470000}"/>
    <cellStyle name="Normal 61 6" xfId="16512" xr:uid="{00000000-0005-0000-0000-0000C3470000}"/>
    <cellStyle name="Normal 61_Medições a Faturar" xfId="16513" xr:uid="{00000000-0005-0000-0000-0000C4470000}"/>
    <cellStyle name="Normal 62" xfId="725" xr:uid="{00000000-0005-0000-0000-0000C5470000}"/>
    <cellStyle name="Normal 62 2" xfId="16514" xr:uid="{00000000-0005-0000-0000-0000C6470000}"/>
    <cellStyle name="Normal 62 2 2" xfId="16515" xr:uid="{00000000-0005-0000-0000-0000C7470000}"/>
    <cellStyle name="Normal 62 2 3" xfId="16516" xr:uid="{00000000-0005-0000-0000-0000C8470000}"/>
    <cellStyle name="Normal 62 2 4" xfId="16517" xr:uid="{00000000-0005-0000-0000-0000C9470000}"/>
    <cellStyle name="Normal 62 3" xfId="16518" xr:uid="{00000000-0005-0000-0000-0000CA470000}"/>
    <cellStyle name="Normal 62 4" xfId="16519" xr:uid="{00000000-0005-0000-0000-0000CB470000}"/>
    <cellStyle name="Normal 62 5" xfId="16520" xr:uid="{00000000-0005-0000-0000-0000CC470000}"/>
    <cellStyle name="Normal 62 6" xfId="16521" xr:uid="{00000000-0005-0000-0000-0000CD470000}"/>
    <cellStyle name="Normal 62_Medições a Faturar" xfId="16522" xr:uid="{00000000-0005-0000-0000-0000CE470000}"/>
    <cellStyle name="Normal 63" xfId="726" xr:uid="{00000000-0005-0000-0000-0000CF470000}"/>
    <cellStyle name="Normal 63 2" xfId="16523" xr:uid="{00000000-0005-0000-0000-0000D0470000}"/>
    <cellStyle name="Normal 63 2 2" xfId="16524" xr:uid="{00000000-0005-0000-0000-0000D1470000}"/>
    <cellStyle name="Normal 63 2 3" xfId="16525" xr:uid="{00000000-0005-0000-0000-0000D2470000}"/>
    <cellStyle name="Normal 63 2 4" xfId="16526" xr:uid="{00000000-0005-0000-0000-0000D3470000}"/>
    <cellStyle name="Normal 63 3" xfId="16527" xr:uid="{00000000-0005-0000-0000-0000D4470000}"/>
    <cellStyle name="Normal 63 4" xfId="16528" xr:uid="{00000000-0005-0000-0000-0000D5470000}"/>
    <cellStyle name="Normal 63 5" xfId="16529" xr:uid="{00000000-0005-0000-0000-0000D6470000}"/>
    <cellStyle name="Normal 63 6" xfId="16530" xr:uid="{00000000-0005-0000-0000-0000D7470000}"/>
    <cellStyle name="Normal 63_Medições a Faturar" xfId="16531" xr:uid="{00000000-0005-0000-0000-0000D8470000}"/>
    <cellStyle name="Normal 64" xfId="727" xr:uid="{00000000-0005-0000-0000-0000D9470000}"/>
    <cellStyle name="Normal 64 2" xfId="16532" xr:uid="{00000000-0005-0000-0000-0000DA470000}"/>
    <cellStyle name="Normal 64 2 2" xfId="16533" xr:uid="{00000000-0005-0000-0000-0000DB470000}"/>
    <cellStyle name="Normal 64 2 3" xfId="16534" xr:uid="{00000000-0005-0000-0000-0000DC470000}"/>
    <cellStyle name="Normal 64 2 4" xfId="16535" xr:uid="{00000000-0005-0000-0000-0000DD470000}"/>
    <cellStyle name="Normal 64 3" xfId="16536" xr:uid="{00000000-0005-0000-0000-0000DE470000}"/>
    <cellStyle name="Normal 64 4" xfId="16537" xr:uid="{00000000-0005-0000-0000-0000DF470000}"/>
    <cellStyle name="Normal 64 5" xfId="16538" xr:uid="{00000000-0005-0000-0000-0000E0470000}"/>
    <cellStyle name="Normal 64 6" xfId="16539" xr:uid="{00000000-0005-0000-0000-0000E1470000}"/>
    <cellStyle name="Normal 64_Medições a Faturar" xfId="16540" xr:uid="{00000000-0005-0000-0000-0000E2470000}"/>
    <cellStyle name="Normal 65" xfId="728" xr:uid="{00000000-0005-0000-0000-0000E3470000}"/>
    <cellStyle name="Normal 65 2" xfId="16541" xr:uid="{00000000-0005-0000-0000-0000E4470000}"/>
    <cellStyle name="Normal 65 2 2" xfId="16542" xr:uid="{00000000-0005-0000-0000-0000E5470000}"/>
    <cellStyle name="Normal 65 2 3" xfId="16543" xr:uid="{00000000-0005-0000-0000-0000E6470000}"/>
    <cellStyle name="Normal 65 2 4" xfId="16544" xr:uid="{00000000-0005-0000-0000-0000E7470000}"/>
    <cellStyle name="Normal 65 3" xfId="16545" xr:uid="{00000000-0005-0000-0000-0000E8470000}"/>
    <cellStyle name="Normal 65 4" xfId="16546" xr:uid="{00000000-0005-0000-0000-0000E9470000}"/>
    <cellStyle name="Normal 65 5" xfId="16547" xr:uid="{00000000-0005-0000-0000-0000EA470000}"/>
    <cellStyle name="Normal 65 6" xfId="16548" xr:uid="{00000000-0005-0000-0000-0000EB470000}"/>
    <cellStyle name="Normal 65_Medições a Faturar" xfId="16549" xr:uid="{00000000-0005-0000-0000-0000EC470000}"/>
    <cellStyle name="Normal 66" xfId="729" xr:uid="{00000000-0005-0000-0000-0000ED470000}"/>
    <cellStyle name="Normal 66 2" xfId="16550" xr:uid="{00000000-0005-0000-0000-0000EE470000}"/>
    <cellStyle name="Normal 66 2 2" xfId="16551" xr:uid="{00000000-0005-0000-0000-0000EF470000}"/>
    <cellStyle name="Normal 66 2 3" xfId="16552" xr:uid="{00000000-0005-0000-0000-0000F0470000}"/>
    <cellStyle name="Normal 66 2 4" xfId="16553" xr:uid="{00000000-0005-0000-0000-0000F1470000}"/>
    <cellStyle name="Normal 66 2 5" xfId="16554" xr:uid="{00000000-0005-0000-0000-0000F2470000}"/>
    <cellStyle name="Normal 66 25" xfId="16555" xr:uid="{00000000-0005-0000-0000-0000F3470000}"/>
    <cellStyle name="Normal 66 25 2" xfId="16556" xr:uid="{00000000-0005-0000-0000-0000F4470000}"/>
    <cellStyle name="Normal 66 25 4" xfId="16557" xr:uid="{00000000-0005-0000-0000-0000F5470000}"/>
    <cellStyle name="Normal 66 3" xfId="16558" xr:uid="{00000000-0005-0000-0000-0000F6470000}"/>
    <cellStyle name="Normal 66 3 2" xfId="16559" xr:uid="{00000000-0005-0000-0000-0000F7470000}"/>
    <cellStyle name="Normal 66 3 3" xfId="16560" xr:uid="{00000000-0005-0000-0000-0000F8470000}"/>
    <cellStyle name="Normal 66 4" xfId="16561" xr:uid="{00000000-0005-0000-0000-0000F9470000}"/>
    <cellStyle name="Normal 66 5" xfId="16562" xr:uid="{00000000-0005-0000-0000-0000FA470000}"/>
    <cellStyle name="Normal 66 5 2" xfId="16563" xr:uid="{00000000-0005-0000-0000-0000FB470000}"/>
    <cellStyle name="Normal 66 5 2 2" xfId="16564" xr:uid="{00000000-0005-0000-0000-0000FC470000}"/>
    <cellStyle name="Normal 66 6" xfId="16565" xr:uid="{00000000-0005-0000-0000-0000FD470000}"/>
    <cellStyle name="Normal 66 7" xfId="16566" xr:uid="{00000000-0005-0000-0000-0000FE470000}"/>
    <cellStyle name="Normal 66 8" xfId="16567" xr:uid="{00000000-0005-0000-0000-0000FF470000}"/>
    <cellStyle name="Normal 66 9" xfId="16568" xr:uid="{00000000-0005-0000-0000-000000480000}"/>
    <cellStyle name="Normal 66 9 2" xfId="16569" xr:uid="{00000000-0005-0000-0000-000001480000}"/>
    <cellStyle name="Normal 66_Medições a Faturar" xfId="16570" xr:uid="{00000000-0005-0000-0000-000002480000}"/>
    <cellStyle name="Normal 67" xfId="730" xr:uid="{00000000-0005-0000-0000-000003480000}"/>
    <cellStyle name="Normal 67 2" xfId="16571" xr:uid="{00000000-0005-0000-0000-000004480000}"/>
    <cellStyle name="Normal 67 2 2" xfId="16572" xr:uid="{00000000-0005-0000-0000-000005480000}"/>
    <cellStyle name="Normal 67 3" xfId="16573" xr:uid="{00000000-0005-0000-0000-000006480000}"/>
    <cellStyle name="Normal 67 4" xfId="16574" xr:uid="{00000000-0005-0000-0000-000007480000}"/>
    <cellStyle name="Normal 67 5" xfId="16575" xr:uid="{00000000-0005-0000-0000-000008480000}"/>
    <cellStyle name="Normal 67_Medições a Faturar" xfId="16576" xr:uid="{00000000-0005-0000-0000-000009480000}"/>
    <cellStyle name="Normal 68" xfId="731" xr:uid="{00000000-0005-0000-0000-00000A480000}"/>
    <cellStyle name="Normal 68 2" xfId="16577" xr:uid="{00000000-0005-0000-0000-00000B480000}"/>
    <cellStyle name="Normal 68 2 2" xfId="16578" xr:uid="{00000000-0005-0000-0000-00000C480000}"/>
    <cellStyle name="Normal 68 3" xfId="16579" xr:uid="{00000000-0005-0000-0000-00000D480000}"/>
    <cellStyle name="Normal 68 4" xfId="16580" xr:uid="{00000000-0005-0000-0000-00000E480000}"/>
    <cellStyle name="Normal 68 5" xfId="16581" xr:uid="{00000000-0005-0000-0000-00000F480000}"/>
    <cellStyle name="Normal 68_Medições a Faturar" xfId="16582" xr:uid="{00000000-0005-0000-0000-000010480000}"/>
    <cellStyle name="Normal 69" xfId="732" xr:uid="{00000000-0005-0000-0000-000011480000}"/>
    <cellStyle name="Normal 69 2" xfId="16583" xr:uid="{00000000-0005-0000-0000-000012480000}"/>
    <cellStyle name="Normal 69 2 2" xfId="16584" xr:uid="{00000000-0005-0000-0000-000013480000}"/>
    <cellStyle name="Normal 69 3" xfId="16585" xr:uid="{00000000-0005-0000-0000-000014480000}"/>
    <cellStyle name="Normal 69 4" xfId="16586" xr:uid="{00000000-0005-0000-0000-000015480000}"/>
    <cellStyle name="Normal 69 5" xfId="16587" xr:uid="{00000000-0005-0000-0000-000016480000}"/>
    <cellStyle name="Normal 69_Medições a Faturar" xfId="16588" xr:uid="{00000000-0005-0000-0000-000017480000}"/>
    <cellStyle name="Normal 7" xfId="733" xr:uid="{00000000-0005-0000-0000-000018480000}"/>
    <cellStyle name="Normal 7 2" xfId="16589" xr:uid="{00000000-0005-0000-0000-000019480000}"/>
    <cellStyle name="Normal 7 2 2" xfId="16590" xr:uid="{00000000-0005-0000-0000-00001A480000}"/>
    <cellStyle name="Normal 7 2 2 2" xfId="16591" xr:uid="{00000000-0005-0000-0000-00001B480000}"/>
    <cellStyle name="Normal 7 2 2 3" xfId="16592" xr:uid="{00000000-0005-0000-0000-00001C480000}"/>
    <cellStyle name="Normal 7 2 2 4" xfId="16593" xr:uid="{00000000-0005-0000-0000-00001D480000}"/>
    <cellStyle name="Normal 7 2 3" xfId="16594" xr:uid="{00000000-0005-0000-0000-00001E480000}"/>
    <cellStyle name="Normal 7 2 4" xfId="16595" xr:uid="{00000000-0005-0000-0000-00001F480000}"/>
    <cellStyle name="Normal 7 2 5" xfId="16596" xr:uid="{00000000-0005-0000-0000-000020480000}"/>
    <cellStyle name="Normal 7 2 6" xfId="16597" xr:uid="{00000000-0005-0000-0000-000021480000}"/>
    <cellStyle name="Normal 7 3" xfId="16598" xr:uid="{00000000-0005-0000-0000-000022480000}"/>
    <cellStyle name="Normal 7 3 2" xfId="16599" xr:uid="{00000000-0005-0000-0000-000023480000}"/>
    <cellStyle name="Normal 7 3 3" xfId="16600" xr:uid="{00000000-0005-0000-0000-000024480000}"/>
    <cellStyle name="Normal 7 3 4" xfId="16601" xr:uid="{00000000-0005-0000-0000-000025480000}"/>
    <cellStyle name="Normal 7 3 5" xfId="16602" xr:uid="{00000000-0005-0000-0000-000026480000}"/>
    <cellStyle name="Normal 7 4" xfId="16603" xr:uid="{00000000-0005-0000-0000-000027480000}"/>
    <cellStyle name="Normal 7 5" xfId="16604" xr:uid="{00000000-0005-0000-0000-000028480000}"/>
    <cellStyle name="Normal 7 6" xfId="16605" xr:uid="{00000000-0005-0000-0000-000029480000}"/>
    <cellStyle name="Normal 7 7" xfId="16606" xr:uid="{00000000-0005-0000-0000-00002A480000}"/>
    <cellStyle name="Normal 7 8" xfId="16607" xr:uid="{00000000-0005-0000-0000-00002B480000}"/>
    <cellStyle name="Normal 7_Medições a Faturar" xfId="16608" xr:uid="{00000000-0005-0000-0000-00002C480000}"/>
    <cellStyle name="Normal 70" xfId="734" xr:uid="{00000000-0005-0000-0000-00002D480000}"/>
    <cellStyle name="Normal 70 2" xfId="16609" xr:uid="{00000000-0005-0000-0000-00002E480000}"/>
    <cellStyle name="Normal 70 2 2" xfId="16610" xr:uid="{00000000-0005-0000-0000-00002F480000}"/>
    <cellStyle name="Normal 70 3" xfId="16611" xr:uid="{00000000-0005-0000-0000-000030480000}"/>
    <cellStyle name="Normal 70 4" xfId="16612" xr:uid="{00000000-0005-0000-0000-000031480000}"/>
    <cellStyle name="Normal 70 5" xfId="16613" xr:uid="{00000000-0005-0000-0000-000032480000}"/>
    <cellStyle name="Normal 70 6" xfId="16614" xr:uid="{00000000-0005-0000-0000-000033480000}"/>
    <cellStyle name="Normal 70_Medições a Faturar" xfId="16615" xr:uid="{00000000-0005-0000-0000-000034480000}"/>
    <cellStyle name="Normal 71" xfId="735" xr:uid="{00000000-0005-0000-0000-000035480000}"/>
    <cellStyle name="Normal 71 2" xfId="16616" xr:uid="{00000000-0005-0000-0000-000036480000}"/>
    <cellStyle name="Normal 71 2 2" xfId="16617" xr:uid="{00000000-0005-0000-0000-000037480000}"/>
    <cellStyle name="Normal 71 3" xfId="16618" xr:uid="{00000000-0005-0000-0000-000038480000}"/>
    <cellStyle name="Normal 71 4" xfId="16619" xr:uid="{00000000-0005-0000-0000-000039480000}"/>
    <cellStyle name="Normal 71 5" xfId="16620" xr:uid="{00000000-0005-0000-0000-00003A480000}"/>
    <cellStyle name="Normal 71 6" xfId="16621" xr:uid="{00000000-0005-0000-0000-00003B480000}"/>
    <cellStyle name="Normal 71_Medições a Faturar" xfId="16622" xr:uid="{00000000-0005-0000-0000-00003C480000}"/>
    <cellStyle name="Normal 72" xfId="736" xr:uid="{00000000-0005-0000-0000-00003D480000}"/>
    <cellStyle name="Normal 72 2" xfId="16623" xr:uid="{00000000-0005-0000-0000-00003E480000}"/>
    <cellStyle name="Normal 72 2 2" xfId="16624" xr:uid="{00000000-0005-0000-0000-00003F480000}"/>
    <cellStyle name="Normal 72 3" xfId="16625" xr:uid="{00000000-0005-0000-0000-000040480000}"/>
    <cellStyle name="Normal 72 4" xfId="16626" xr:uid="{00000000-0005-0000-0000-000041480000}"/>
    <cellStyle name="Normal 72 5" xfId="16627" xr:uid="{00000000-0005-0000-0000-000042480000}"/>
    <cellStyle name="Normal 72_Medições a Faturar" xfId="16628" xr:uid="{00000000-0005-0000-0000-000043480000}"/>
    <cellStyle name="Normal 73" xfId="737" xr:uid="{00000000-0005-0000-0000-000044480000}"/>
    <cellStyle name="Normal 73 2" xfId="16629" xr:uid="{00000000-0005-0000-0000-000045480000}"/>
    <cellStyle name="Normal 73 2 2" xfId="16630" xr:uid="{00000000-0005-0000-0000-000046480000}"/>
    <cellStyle name="Normal 73 3" xfId="16631" xr:uid="{00000000-0005-0000-0000-000047480000}"/>
    <cellStyle name="Normal 73 4" xfId="16632" xr:uid="{00000000-0005-0000-0000-000048480000}"/>
    <cellStyle name="Normal 73 5" xfId="16633" xr:uid="{00000000-0005-0000-0000-000049480000}"/>
    <cellStyle name="Normal 73_Medições a Faturar" xfId="16634" xr:uid="{00000000-0005-0000-0000-00004A480000}"/>
    <cellStyle name="Normal 74" xfId="738" xr:uid="{00000000-0005-0000-0000-00004B480000}"/>
    <cellStyle name="Normal 74 2" xfId="16635" xr:uid="{00000000-0005-0000-0000-00004C480000}"/>
    <cellStyle name="Normal 74 2 2" xfId="16636" xr:uid="{00000000-0005-0000-0000-00004D480000}"/>
    <cellStyle name="Normal 74 3" xfId="16637" xr:uid="{00000000-0005-0000-0000-00004E480000}"/>
    <cellStyle name="Normal 74 4" xfId="16638" xr:uid="{00000000-0005-0000-0000-00004F480000}"/>
    <cellStyle name="Normal 74 5" xfId="16639" xr:uid="{00000000-0005-0000-0000-000050480000}"/>
    <cellStyle name="Normal 74_Medições a Faturar" xfId="16640" xr:uid="{00000000-0005-0000-0000-000051480000}"/>
    <cellStyle name="Normal 75" xfId="739" xr:uid="{00000000-0005-0000-0000-000052480000}"/>
    <cellStyle name="Normal 75 2" xfId="16641" xr:uid="{00000000-0005-0000-0000-000053480000}"/>
    <cellStyle name="Normal 75 2 2" xfId="16642" xr:uid="{00000000-0005-0000-0000-000054480000}"/>
    <cellStyle name="Normal 75 2 3" xfId="16643" xr:uid="{00000000-0005-0000-0000-000055480000}"/>
    <cellStyle name="Normal 75 2 4" xfId="16644" xr:uid="{00000000-0005-0000-0000-000056480000}"/>
    <cellStyle name="Normal 75 3" xfId="16645" xr:uid="{00000000-0005-0000-0000-000057480000}"/>
    <cellStyle name="Normal 75 4" xfId="16646" xr:uid="{00000000-0005-0000-0000-000058480000}"/>
    <cellStyle name="Normal 75 5" xfId="16647" xr:uid="{00000000-0005-0000-0000-000059480000}"/>
    <cellStyle name="Normal 75_Medições a Faturar" xfId="16648" xr:uid="{00000000-0005-0000-0000-00005A480000}"/>
    <cellStyle name="Normal 76" xfId="740" xr:uid="{00000000-0005-0000-0000-00005B480000}"/>
    <cellStyle name="Normal 76 2" xfId="741" xr:uid="{00000000-0005-0000-0000-00005C480000}"/>
    <cellStyle name="Normal 76 2 2" xfId="16649" xr:uid="{00000000-0005-0000-0000-00005D480000}"/>
    <cellStyle name="Normal 76 2 3" xfId="16650" xr:uid="{00000000-0005-0000-0000-00005E480000}"/>
    <cellStyle name="Normal 76 2 4" xfId="16651" xr:uid="{00000000-0005-0000-0000-00005F480000}"/>
    <cellStyle name="Normal 76 3" xfId="16652" xr:uid="{00000000-0005-0000-0000-000060480000}"/>
    <cellStyle name="Normal 76 4" xfId="16653" xr:uid="{00000000-0005-0000-0000-000061480000}"/>
    <cellStyle name="Normal 76 5" xfId="16654" xr:uid="{00000000-0005-0000-0000-000062480000}"/>
    <cellStyle name="Normal 76_Medições a Faturar" xfId="16655" xr:uid="{00000000-0005-0000-0000-000063480000}"/>
    <cellStyle name="Normal 77" xfId="742" xr:uid="{00000000-0005-0000-0000-000064480000}"/>
    <cellStyle name="Normal 77 2" xfId="16656" xr:uid="{00000000-0005-0000-0000-000065480000}"/>
    <cellStyle name="Normal 77 2 2" xfId="16657" xr:uid="{00000000-0005-0000-0000-000066480000}"/>
    <cellStyle name="Normal 77 3" xfId="16658" xr:uid="{00000000-0005-0000-0000-000067480000}"/>
    <cellStyle name="Normal 77 4" xfId="16659" xr:uid="{00000000-0005-0000-0000-000068480000}"/>
    <cellStyle name="Normal 77 5" xfId="16660" xr:uid="{00000000-0005-0000-0000-000069480000}"/>
    <cellStyle name="Normal 77_Medições a Faturar" xfId="16661" xr:uid="{00000000-0005-0000-0000-00006A480000}"/>
    <cellStyle name="Normal 78" xfId="743" xr:uid="{00000000-0005-0000-0000-00006B480000}"/>
    <cellStyle name="Normal 78 2" xfId="16662" xr:uid="{00000000-0005-0000-0000-00006C480000}"/>
    <cellStyle name="Normal 78 2 2" xfId="16663" xr:uid="{00000000-0005-0000-0000-00006D480000}"/>
    <cellStyle name="Normal 78 3" xfId="16664" xr:uid="{00000000-0005-0000-0000-00006E480000}"/>
    <cellStyle name="Normal 78 4" xfId="16665" xr:uid="{00000000-0005-0000-0000-00006F480000}"/>
    <cellStyle name="Normal 78 5" xfId="16666" xr:uid="{00000000-0005-0000-0000-000070480000}"/>
    <cellStyle name="Normal 78_Medições a Faturar" xfId="16667" xr:uid="{00000000-0005-0000-0000-000071480000}"/>
    <cellStyle name="Normal 79" xfId="744" xr:uid="{00000000-0005-0000-0000-000072480000}"/>
    <cellStyle name="Normal 79 2" xfId="16668" xr:uid="{00000000-0005-0000-0000-000073480000}"/>
    <cellStyle name="Normal 79 2 2" xfId="16669" xr:uid="{00000000-0005-0000-0000-000074480000}"/>
    <cellStyle name="Normal 79 2 3" xfId="16670" xr:uid="{00000000-0005-0000-0000-000075480000}"/>
    <cellStyle name="Normal 79 2 4" xfId="16671" xr:uid="{00000000-0005-0000-0000-000076480000}"/>
    <cellStyle name="Normal 79 3" xfId="16672" xr:uid="{00000000-0005-0000-0000-000077480000}"/>
    <cellStyle name="Normal 79 4" xfId="16673" xr:uid="{00000000-0005-0000-0000-000078480000}"/>
    <cellStyle name="Normal 79 5" xfId="16674" xr:uid="{00000000-0005-0000-0000-000079480000}"/>
    <cellStyle name="Normal 79_Medições a Faturar" xfId="16675" xr:uid="{00000000-0005-0000-0000-00007A480000}"/>
    <cellStyle name="Normal 8" xfId="745" xr:uid="{00000000-0005-0000-0000-00007B480000}"/>
    <cellStyle name="Normal 8 2" xfId="746" xr:uid="{00000000-0005-0000-0000-00007C480000}"/>
    <cellStyle name="Normal 8 2 2" xfId="16676" xr:uid="{00000000-0005-0000-0000-00007D480000}"/>
    <cellStyle name="Normal 8 2 2 2" xfId="16677" xr:uid="{00000000-0005-0000-0000-00007E480000}"/>
    <cellStyle name="Normal 8 2 2 2 2" xfId="16678" xr:uid="{00000000-0005-0000-0000-00007F480000}"/>
    <cellStyle name="Normal 8 2 2 2 3" xfId="16679" xr:uid="{00000000-0005-0000-0000-000080480000}"/>
    <cellStyle name="Normal 8 2 2 3" xfId="16680" xr:uid="{00000000-0005-0000-0000-000081480000}"/>
    <cellStyle name="Normal 8 2 2 4" xfId="16681" xr:uid="{00000000-0005-0000-0000-000082480000}"/>
    <cellStyle name="Normal 8 2 3" xfId="16682" xr:uid="{00000000-0005-0000-0000-000083480000}"/>
    <cellStyle name="Normal 8 2 3 2" xfId="16683" xr:uid="{00000000-0005-0000-0000-000084480000}"/>
    <cellStyle name="Normal 8 2 3 3" xfId="16684" xr:uid="{00000000-0005-0000-0000-000085480000}"/>
    <cellStyle name="Normal 8 2 4" xfId="16685" xr:uid="{00000000-0005-0000-0000-000086480000}"/>
    <cellStyle name="Normal 8 2 5" xfId="16686" xr:uid="{00000000-0005-0000-0000-000087480000}"/>
    <cellStyle name="Normal 8 2 6" xfId="16687" xr:uid="{00000000-0005-0000-0000-000088480000}"/>
    <cellStyle name="Normal 8 2 7" xfId="16688" xr:uid="{00000000-0005-0000-0000-000089480000}"/>
    <cellStyle name="Normal 8 3" xfId="747" xr:uid="{00000000-0005-0000-0000-00008A480000}"/>
    <cellStyle name="Normal 8 3 2" xfId="16689" xr:uid="{00000000-0005-0000-0000-00008B480000}"/>
    <cellStyle name="Normal 8 3 2 2" xfId="16690" xr:uid="{00000000-0005-0000-0000-00008C480000}"/>
    <cellStyle name="Normal 8 3 2 2 2" xfId="16691" xr:uid="{00000000-0005-0000-0000-00008D480000}"/>
    <cellStyle name="Normal 8 3 2 2 3" xfId="16692" xr:uid="{00000000-0005-0000-0000-00008E480000}"/>
    <cellStyle name="Normal 8 3 2 3" xfId="16693" xr:uid="{00000000-0005-0000-0000-00008F480000}"/>
    <cellStyle name="Normal 8 3 2 4" xfId="16694" xr:uid="{00000000-0005-0000-0000-000090480000}"/>
    <cellStyle name="Normal 8 3 3" xfId="16695" xr:uid="{00000000-0005-0000-0000-000091480000}"/>
    <cellStyle name="Normal 8 3 3 2" xfId="16696" xr:uid="{00000000-0005-0000-0000-000092480000}"/>
    <cellStyle name="Normal 8 3 3 3" xfId="16697" xr:uid="{00000000-0005-0000-0000-000093480000}"/>
    <cellStyle name="Normal 8 3 4" xfId="16698" xr:uid="{00000000-0005-0000-0000-000094480000}"/>
    <cellStyle name="Normal 8 3 5" xfId="16699" xr:uid="{00000000-0005-0000-0000-000095480000}"/>
    <cellStyle name="Normal 8 3 6" xfId="16700" xr:uid="{00000000-0005-0000-0000-000096480000}"/>
    <cellStyle name="Normal 8 3 7" xfId="16701" xr:uid="{00000000-0005-0000-0000-000097480000}"/>
    <cellStyle name="Normal 8 4" xfId="748" xr:uid="{00000000-0005-0000-0000-000098480000}"/>
    <cellStyle name="Normal 8 4 2" xfId="16702" xr:uid="{00000000-0005-0000-0000-000099480000}"/>
    <cellStyle name="Normal 8 4 2 2" xfId="16703" xr:uid="{00000000-0005-0000-0000-00009A480000}"/>
    <cellStyle name="Normal 8 4 2 2 2" xfId="16704" xr:uid="{00000000-0005-0000-0000-00009B480000}"/>
    <cellStyle name="Normal 8 4 2 2 3" xfId="16705" xr:uid="{00000000-0005-0000-0000-00009C480000}"/>
    <cellStyle name="Normal 8 4 2 3" xfId="16706" xr:uid="{00000000-0005-0000-0000-00009D480000}"/>
    <cellStyle name="Normal 8 4 2 4" xfId="16707" xr:uid="{00000000-0005-0000-0000-00009E480000}"/>
    <cellStyle name="Normal 8 4 3" xfId="16708" xr:uid="{00000000-0005-0000-0000-00009F480000}"/>
    <cellStyle name="Normal 8 4 3 2" xfId="16709" xr:uid="{00000000-0005-0000-0000-0000A0480000}"/>
    <cellStyle name="Normal 8 4 3 3" xfId="16710" xr:uid="{00000000-0005-0000-0000-0000A1480000}"/>
    <cellStyle name="Normal 8 4 4" xfId="16711" xr:uid="{00000000-0005-0000-0000-0000A2480000}"/>
    <cellStyle name="Normal 8 4 5" xfId="16712" xr:uid="{00000000-0005-0000-0000-0000A3480000}"/>
    <cellStyle name="Normal 8 4 6" xfId="16713" xr:uid="{00000000-0005-0000-0000-0000A4480000}"/>
    <cellStyle name="Normal 8 4 7" xfId="16714" xr:uid="{00000000-0005-0000-0000-0000A5480000}"/>
    <cellStyle name="Normal 8 5" xfId="749" xr:uid="{00000000-0005-0000-0000-0000A6480000}"/>
    <cellStyle name="Normal 8 5 2" xfId="16715" xr:uid="{00000000-0005-0000-0000-0000A7480000}"/>
    <cellStyle name="Normal 8 5 2 2" xfId="16716" xr:uid="{00000000-0005-0000-0000-0000A8480000}"/>
    <cellStyle name="Normal 8 5 2 2 2" xfId="16717" xr:uid="{00000000-0005-0000-0000-0000A9480000}"/>
    <cellStyle name="Normal 8 5 2 2 3" xfId="16718" xr:uid="{00000000-0005-0000-0000-0000AA480000}"/>
    <cellStyle name="Normal 8 5 2 3" xfId="16719" xr:uid="{00000000-0005-0000-0000-0000AB480000}"/>
    <cellStyle name="Normal 8 5 2 4" xfId="16720" xr:uid="{00000000-0005-0000-0000-0000AC480000}"/>
    <cellStyle name="Normal 8 5 3" xfId="16721" xr:uid="{00000000-0005-0000-0000-0000AD480000}"/>
    <cellStyle name="Normal 8 5 3 2" xfId="16722" xr:uid="{00000000-0005-0000-0000-0000AE480000}"/>
    <cellStyle name="Normal 8 5 3 3" xfId="16723" xr:uid="{00000000-0005-0000-0000-0000AF480000}"/>
    <cellStyle name="Normal 8 5 4" xfId="16724" xr:uid="{00000000-0005-0000-0000-0000B0480000}"/>
    <cellStyle name="Normal 8 5 5" xfId="16725" xr:uid="{00000000-0005-0000-0000-0000B1480000}"/>
    <cellStyle name="Normal 8 6" xfId="16726" xr:uid="{00000000-0005-0000-0000-0000B2480000}"/>
    <cellStyle name="Normal 8 6 2" xfId="16727" xr:uid="{00000000-0005-0000-0000-0000B3480000}"/>
    <cellStyle name="Normal 8 6 2 2" xfId="16728" xr:uid="{00000000-0005-0000-0000-0000B4480000}"/>
    <cellStyle name="Normal 8 6 2 3" xfId="16729" xr:uid="{00000000-0005-0000-0000-0000B5480000}"/>
    <cellStyle name="Normal 8 6 3" xfId="16730" xr:uid="{00000000-0005-0000-0000-0000B6480000}"/>
    <cellStyle name="Normal 8 6 4" xfId="16731" xr:uid="{00000000-0005-0000-0000-0000B7480000}"/>
    <cellStyle name="Normal 8 7" xfId="16732" xr:uid="{00000000-0005-0000-0000-0000B8480000}"/>
    <cellStyle name="Normal 8 7 2" xfId="16733" xr:uid="{00000000-0005-0000-0000-0000B9480000}"/>
    <cellStyle name="Normal 8 7 3" xfId="16734" xr:uid="{00000000-0005-0000-0000-0000BA480000}"/>
    <cellStyle name="Normal 8 8" xfId="16735" xr:uid="{00000000-0005-0000-0000-0000BB480000}"/>
    <cellStyle name="Normal 8 9" xfId="16736" xr:uid="{00000000-0005-0000-0000-0000BC480000}"/>
    <cellStyle name="Normal 80" xfId="750" xr:uid="{00000000-0005-0000-0000-0000BD480000}"/>
    <cellStyle name="Normal 80 2" xfId="16737" xr:uid="{00000000-0005-0000-0000-0000BE480000}"/>
    <cellStyle name="Normal 80 2 2" xfId="16738" xr:uid="{00000000-0005-0000-0000-0000BF480000}"/>
    <cellStyle name="Normal 80 3" xfId="16739" xr:uid="{00000000-0005-0000-0000-0000C0480000}"/>
    <cellStyle name="Normal 80 4" xfId="16740" xr:uid="{00000000-0005-0000-0000-0000C1480000}"/>
    <cellStyle name="Normal 80 5" xfId="16741" xr:uid="{00000000-0005-0000-0000-0000C2480000}"/>
    <cellStyle name="Normal 80_Medições a Faturar" xfId="16742" xr:uid="{00000000-0005-0000-0000-0000C3480000}"/>
    <cellStyle name="Normal 81" xfId="37" xr:uid="{00000000-0005-0000-0000-0000C4480000}"/>
    <cellStyle name="Normal 81 2" xfId="16743" xr:uid="{00000000-0005-0000-0000-0000C5480000}"/>
    <cellStyle name="Normal 81 2 2" xfId="16744" xr:uid="{00000000-0005-0000-0000-0000C6480000}"/>
    <cellStyle name="Normal 81 2 3" xfId="16745" xr:uid="{00000000-0005-0000-0000-0000C7480000}"/>
    <cellStyle name="Normal 81 2 4" xfId="16746" xr:uid="{00000000-0005-0000-0000-0000C8480000}"/>
    <cellStyle name="Normal 81 3" xfId="16747" xr:uid="{00000000-0005-0000-0000-0000C9480000}"/>
    <cellStyle name="Normal 81 4" xfId="16748" xr:uid="{00000000-0005-0000-0000-0000CA480000}"/>
    <cellStyle name="Normal 81 5" xfId="16749" xr:uid="{00000000-0005-0000-0000-0000CB480000}"/>
    <cellStyle name="Normal 81_Medições a Faturar" xfId="16750" xr:uid="{00000000-0005-0000-0000-0000CC480000}"/>
    <cellStyle name="Normal 82" xfId="1026" xr:uid="{00000000-0005-0000-0000-0000CD480000}"/>
    <cellStyle name="Normal 82 2" xfId="16751" xr:uid="{00000000-0005-0000-0000-0000CE480000}"/>
    <cellStyle name="Normal 82 2 2" xfId="16752" xr:uid="{00000000-0005-0000-0000-0000CF480000}"/>
    <cellStyle name="Normal 82 2 3" xfId="16753" xr:uid="{00000000-0005-0000-0000-0000D0480000}"/>
    <cellStyle name="Normal 82 2 4" xfId="16754" xr:uid="{00000000-0005-0000-0000-0000D1480000}"/>
    <cellStyle name="Normal 82 3" xfId="16755" xr:uid="{00000000-0005-0000-0000-0000D2480000}"/>
    <cellStyle name="Normal 82 4" xfId="16756" xr:uid="{00000000-0005-0000-0000-0000D3480000}"/>
    <cellStyle name="Normal 82 5" xfId="16757" xr:uid="{00000000-0005-0000-0000-0000D4480000}"/>
    <cellStyle name="Normal 82_Medições a Faturar" xfId="16758" xr:uid="{00000000-0005-0000-0000-0000D5480000}"/>
    <cellStyle name="Normal 83" xfId="1030" xr:uid="{00000000-0005-0000-0000-0000D6480000}"/>
    <cellStyle name="Normal 83 2" xfId="16759" xr:uid="{00000000-0005-0000-0000-0000D7480000}"/>
    <cellStyle name="Normal 83 2 2" xfId="16760" xr:uid="{00000000-0005-0000-0000-0000D8480000}"/>
    <cellStyle name="Normal 83 2 3" xfId="16761" xr:uid="{00000000-0005-0000-0000-0000D9480000}"/>
    <cellStyle name="Normal 83 2 4" xfId="16762" xr:uid="{00000000-0005-0000-0000-0000DA480000}"/>
    <cellStyle name="Normal 83 3" xfId="16763" xr:uid="{00000000-0005-0000-0000-0000DB480000}"/>
    <cellStyle name="Normal 83 4" xfId="16764" xr:uid="{00000000-0005-0000-0000-0000DC480000}"/>
    <cellStyle name="Normal 83 5" xfId="16765" xr:uid="{00000000-0005-0000-0000-0000DD480000}"/>
    <cellStyle name="Normal 83_Medições a Faturar" xfId="16766" xr:uid="{00000000-0005-0000-0000-0000DE480000}"/>
    <cellStyle name="Normal 84" xfId="1031" xr:uid="{00000000-0005-0000-0000-0000DF480000}"/>
    <cellStyle name="Normal 84 2" xfId="16767" xr:uid="{00000000-0005-0000-0000-0000E0480000}"/>
    <cellStyle name="Normal 84 2 2" xfId="16768" xr:uid="{00000000-0005-0000-0000-0000E1480000}"/>
    <cellStyle name="Normal 84 2 3" xfId="16769" xr:uid="{00000000-0005-0000-0000-0000E2480000}"/>
    <cellStyle name="Normal 84 2 4" xfId="16770" xr:uid="{00000000-0005-0000-0000-0000E3480000}"/>
    <cellStyle name="Normal 84 3" xfId="16771" xr:uid="{00000000-0005-0000-0000-0000E4480000}"/>
    <cellStyle name="Normal 84 4" xfId="16772" xr:uid="{00000000-0005-0000-0000-0000E5480000}"/>
    <cellStyle name="Normal 84 5" xfId="16773" xr:uid="{00000000-0005-0000-0000-0000E6480000}"/>
    <cellStyle name="Normal 84_Medições a Faturar" xfId="16774" xr:uid="{00000000-0005-0000-0000-0000E7480000}"/>
    <cellStyle name="Normal 85" xfId="1042" xr:uid="{00000000-0005-0000-0000-0000E8480000}"/>
    <cellStyle name="Normal 85 2" xfId="16775" xr:uid="{00000000-0005-0000-0000-0000E9480000}"/>
    <cellStyle name="Normal 85 2 2" xfId="16776" xr:uid="{00000000-0005-0000-0000-0000EA480000}"/>
    <cellStyle name="Normal 85 3" xfId="16777" xr:uid="{00000000-0005-0000-0000-0000EB480000}"/>
    <cellStyle name="Normal 85 4" xfId="16778" xr:uid="{00000000-0005-0000-0000-0000EC480000}"/>
    <cellStyle name="Normal 85 5" xfId="16779" xr:uid="{00000000-0005-0000-0000-0000ED480000}"/>
    <cellStyle name="Normal 85 6" xfId="16780" xr:uid="{00000000-0005-0000-0000-0000EE480000}"/>
    <cellStyle name="Normal 85_Medições a Faturar" xfId="16781" xr:uid="{00000000-0005-0000-0000-0000EF480000}"/>
    <cellStyle name="Normal 86" xfId="16782" xr:uid="{00000000-0005-0000-0000-0000F0480000}"/>
    <cellStyle name="Normal 86 2" xfId="16783" xr:uid="{00000000-0005-0000-0000-0000F1480000}"/>
    <cellStyle name="Normal 86 2 2" xfId="16784" xr:uid="{00000000-0005-0000-0000-0000F2480000}"/>
    <cellStyle name="Normal 86 3" xfId="16785" xr:uid="{00000000-0005-0000-0000-0000F3480000}"/>
    <cellStyle name="Normal 86 4" xfId="16786" xr:uid="{00000000-0005-0000-0000-0000F4480000}"/>
    <cellStyle name="Normal 86 5" xfId="16787" xr:uid="{00000000-0005-0000-0000-0000F5480000}"/>
    <cellStyle name="Normal 86 6" xfId="16788" xr:uid="{00000000-0005-0000-0000-0000F6480000}"/>
    <cellStyle name="Normal 86_Medições a Faturar" xfId="16789" xr:uid="{00000000-0005-0000-0000-0000F7480000}"/>
    <cellStyle name="Normal 87" xfId="16790" xr:uid="{00000000-0005-0000-0000-0000F8480000}"/>
    <cellStyle name="Normal 87 2" xfId="16791" xr:uid="{00000000-0005-0000-0000-0000F9480000}"/>
    <cellStyle name="Normal 87 2 2" xfId="16792" xr:uid="{00000000-0005-0000-0000-0000FA480000}"/>
    <cellStyle name="Normal 87 3" xfId="16793" xr:uid="{00000000-0005-0000-0000-0000FB480000}"/>
    <cellStyle name="Normal 87 4" xfId="16794" xr:uid="{00000000-0005-0000-0000-0000FC480000}"/>
    <cellStyle name="Normal 87 5" xfId="16795" xr:uid="{00000000-0005-0000-0000-0000FD480000}"/>
    <cellStyle name="Normal 87 6" xfId="16796" xr:uid="{00000000-0005-0000-0000-0000FE480000}"/>
    <cellStyle name="Normal 87_Medições a Faturar" xfId="16797" xr:uid="{00000000-0005-0000-0000-0000FF480000}"/>
    <cellStyle name="Normal 88" xfId="16798" xr:uid="{00000000-0005-0000-0000-000000490000}"/>
    <cellStyle name="Normal 88 2" xfId="16799" xr:uid="{00000000-0005-0000-0000-000001490000}"/>
    <cellStyle name="Normal 88 2 2" xfId="16800" xr:uid="{00000000-0005-0000-0000-000002490000}"/>
    <cellStyle name="Normal 88 3" xfId="16801" xr:uid="{00000000-0005-0000-0000-000003490000}"/>
    <cellStyle name="Normal 88 4" xfId="16802" xr:uid="{00000000-0005-0000-0000-000004490000}"/>
    <cellStyle name="Normal 88 5" xfId="16803" xr:uid="{00000000-0005-0000-0000-000005490000}"/>
    <cellStyle name="Normal 88 6" xfId="16804" xr:uid="{00000000-0005-0000-0000-000006490000}"/>
    <cellStyle name="Normal 88_Medições a Faturar" xfId="16805" xr:uid="{00000000-0005-0000-0000-000007490000}"/>
    <cellStyle name="Normal 89" xfId="16806" xr:uid="{00000000-0005-0000-0000-000008490000}"/>
    <cellStyle name="Normal 89 2" xfId="16807" xr:uid="{00000000-0005-0000-0000-000009490000}"/>
    <cellStyle name="Normal 89 3" xfId="16808" xr:uid="{00000000-0005-0000-0000-00000A490000}"/>
    <cellStyle name="Normal 89 4" xfId="16809" xr:uid="{00000000-0005-0000-0000-00000B490000}"/>
    <cellStyle name="Normal 89 5" xfId="16810" xr:uid="{00000000-0005-0000-0000-00000C490000}"/>
    <cellStyle name="Normal 9" xfId="751" xr:uid="{00000000-0005-0000-0000-00000D490000}"/>
    <cellStyle name="Normal 9 2" xfId="16811" xr:uid="{00000000-0005-0000-0000-00000E490000}"/>
    <cellStyle name="Normal 9 2 2" xfId="16812" xr:uid="{00000000-0005-0000-0000-00000F490000}"/>
    <cellStyle name="Normal 9 2 2 2" xfId="16813" xr:uid="{00000000-0005-0000-0000-000010490000}"/>
    <cellStyle name="Normal 9 2 2 3" xfId="16814" xr:uid="{00000000-0005-0000-0000-000011490000}"/>
    <cellStyle name="Normal 9 2 3" xfId="16815" xr:uid="{00000000-0005-0000-0000-000012490000}"/>
    <cellStyle name="Normal 9 2 4" xfId="16816" xr:uid="{00000000-0005-0000-0000-000013490000}"/>
    <cellStyle name="Normal 9 2 5" xfId="16817" xr:uid="{00000000-0005-0000-0000-000014490000}"/>
    <cellStyle name="Normal 9 3" xfId="16818" xr:uid="{00000000-0005-0000-0000-000015490000}"/>
    <cellStyle name="Normal 9 3 2" xfId="16819" xr:uid="{00000000-0005-0000-0000-000016490000}"/>
    <cellStyle name="Normal 9 3 3" xfId="16820" xr:uid="{00000000-0005-0000-0000-000017490000}"/>
    <cellStyle name="Normal 9 3 4" xfId="16821" xr:uid="{00000000-0005-0000-0000-000018490000}"/>
    <cellStyle name="Normal 9 4" xfId="16822" xr:uid="{00000000-0005-0000-0000-000019490000}"/>
    <cellStyle name="Normal 9 5" xfId="16823" xr:uid="{00000000-0005-0000-0000-00001A490000}"/>
    <cellStyle name="Normal 9 6" xfId="16824" xr:uid="{00000000-0005-0000-0000-00001B490000}"/>
    <cellStyle name="Normal 9_Medições a Faturar" xfId="16825" xr:uid="{00000000-0005-0000-0000-00001C490000}"/>
    <cellStyle name="Normal 90" xfId="16826" xr:uid="{00000000-0005-0000-0000-00001D490000}"/>
    <cellStyle name="Normal 90 2" xfId="16827" xr:uid="{00000000-0005-0000-0000-00001E490000}"/>
    <cellStyle name="Normal 90 3" xfId="16828" xr:uid="{00000000-0005-0000-0000-00001F490000}"/>
    <cellStyle name="Normal 90 4" xfId="16829" xr:uid="{00000000-0005-0000-0000-000020490000}"/>
    <cellStyle name="Normal 90 5" xfId="16830" xr:uid="{00000000-0005-0000-0000-000021490000}"/>
    <cellStyle name="Normal 91" xfId="16831" xr:uid="{00000000-0005-0000-0000-000022490000}"/>
    <cellStyle name="Normal 91 2" xfId="16832" xr:uid="{00000000-0005-0000-0000-000023490000}"/>
    <cellStyle name="Normal 91 2 2" xfId="16833" xr:uid="{00000000-0005-0000-0000-000024490000}"/>
    <cellStyle name="Normal 91 3" xfId="16834" xr:uid="{00000000-0005-0000-0000-000025490000}"/>
    <cellStyle name="Normal 91 4" xfId="16835" xr:uid="{00000000-0005-0000-0000-000026490000}"/>
    <cellStyle name="Normal 91 5" xfId="16836" xr:uid="{00000000-0005-0000-0000-000027490000}"/>
    <cellStyle name="Normal 92" xfId="16837" xr:uid="{00000000-0005-0000-0000-000028490000}"/>
    <cellStyle name="Normal 92 2" xfId="16838" xr:uid="{00000000-0005-0000-0000-000029490000}"/>
    <cellStyle name="Normal 92 2 2" xfId="16839" xr:uid="{00000000-0005-0000-0000-00002A490000}"/>
    <cellStyle name="Normal 92 3" xfId="16840" xr:uid="{00000000-0005-0000-0000-00002B490000}"/>
    <cellStyle name="Normal 92 4" xfId="16841" xr:uid="{00000000-0005-0000-0000-00002C490000}"/>
    <cellStyle name="Normal 92 5" xfId="16842" xr:uid="{00000000-0005-0000-0000-00002D490000}"/>
    <cellStyle name="Normal 93" xfId="16843" xr:uid="{00000000-0005-0000-0000-00002E490000}"/>
    <cellStyle name="Normal 93 2" xfId="16844" xr:uid="{00000000-0005-0000-0000-00002F490000}"/>
    <cellStyle name="Normal 93 2 2" xfId="16845" xr:uid="{00000000-0005-0000-0000-000030490000}"/>
    <cellStyle name="Normal 93 3" xfId="16846" xr:uid="{00000000-0005-0000-0000-000031490000}"/>
    <cellStyle name="Normal 93 4" xfId="16847" xr:uid="{00000000-0005-0000-0000-000032490000}"/>
    <cellStyle name="Normal 93 5" xfId="16848" xr:uid="{00000000-0005-0000-0000-000033490000}"/>
    <cellStyle name="Normal 94" xfId="16849" xr:uid="{00000000-0005-0000-0000-000034490000}"/>
    <cellStyle name="Normal 94 2" xfId="16850" xr:uid="{00000000-0005-0000-0000-000035490000}"/>
    <cellStyle name="Normal 94 2 2" xfId="16851" xr:uid="{00000000-0005-0000-0000-000036490000}"/>
    <cellStyle name="Normal 94 3" xfId="16852" xr:uid="{00000000-0005-0000-0000-000037490000}"/>
    <cellStyle name="Normal 94 4" xfId="16853" xr:uid="{00000000-0005-0000-0000-000038490000}"/>
    <cellStyle name="Normal 94 5" xfId="16854" xr:uid="{00000000-0005-0000-0000-000039490000}"/>
    <cellStyle name="Normal 95" xfId="16855" xr:uid="{00000000-0005-0000-0000-00003A490000}"/>
    <cellStyle name="Normal 95 2" xfId="16856" xr:uid="{00000000-0005-0000-0000-00003B490000}"/>
    <cellStyle name="Normal 95 2 2" xfId="16857" xr:uid="{00000000-0005-0000-0000-00003C490000}"/>
    <cellStyle name="Normal 95 3" xfId="16858" xr:uid="{00000000-0005-0000-0000-00003D490000}"/>
    <cellStyle name="Normal 95 4" xfId="16859" xr:uid="{00000000-0005-0000-0000-00003E490000}"/>
    <cellStyle name="Normal 95 5" xfId="16860" xr:uid="{00000000-0005-0000-0000-00003F490000}"/>
    <cellStyle name="Normal 96" xfId="16861" xr:uid="{00000000-0005-0000-0000-000040490000}"/>
    <cellStyle name="Normal 96 2" xfId="16862" xr:uid="{00000000-0005-0000-0000-000041490000}"/>
    <cellStyle name="Normal 96 2 2" xfId="16863" xr:uid="{00000000-0005-0000-0000-000042490000}"/>
    <cellStyle name="Normal 96 3" xfId="16864" xr:uid="{00000000-0005-0000-0000-000043490000}"/>
    <cellStyle name="Normal 96 4" xfId="16865" xr:uid="{00000000-0005-0000-0000-000044490000}"/>
    <cellStyle name="Normal 96 5" xfId="16866" xr:uid="{00000000-0005-0000-0000-000045490000}"/>
    <cellStyle name="Normal 97" xfId="16867" xr:uid="{00000000-0005-0000-0000-000046490000}"/>
    <cellStyle name="Normal 97 2" xfId="16868" xr:uid="{00000000-0005-0000-0000-000047490000}"/>
    <cellStyle name="Normal 97 2 2" xfId="16869" xr:uid="{00000000-0005-0000-0000-000048490000}"/>
    <cellStyle name="Normal 97 3" xfId="16870" xr:uid="{00000000-0005-0000-0000-000049490000}"/>
    <cellStyle name="Normal 97 4" xfId="16871" xr:uid="{00000000-0005-0000-0000-00004A490000}"/>
    <cellStyle name="Normal 97 5" xfId="16872" xr:uid="{00000000-0005-0000-0000-00004B490000}"/>
    <cellStyle name="Normal 98" xfId="16873" xr:uid="{00000000-0005-0000-0000-00004C490000}"/>
    <cellStyle name="Normal 98 2" xfId="16874" xr:uid="{00000000-0005-0000-0000-00004D490000}"/>
    <cellStyle name="Normal 98 2 2" xfId="16875" xr:uid="{00000000-0005-0000-0000-00004E490000}"/>
    <cellStyle name="Normal 98 3" xfId="16876" xr:uid="{00000000-0005-0000-0000-00004F490000}"/>
    <cellStyle name="Normal 98 4" xfId="16877" xr:uid="{00000000-0005-0000-0000-000050490000}"/>
    <cellStyle name="Normal 98 5" xfId="16878" xr:uid="{00000000-0005-0000-0000-000051490000}"/>
    <cellStyle name="Normal 99" xfId="16879" xr:uid="{00000000-0005-0000-0000-000052490000}"/>
    <cellStyle name="Normal 99 2" xfId="16880" xr:uid="{00000000-0005-0000-0000-000053490000}"/>
    <cellStyle name="Normal 99 2 2" xfId="16881" xr:uid="{00000000-0005-0000-0000-000054490000}"/>
    <cellStyle name="Normal 99 3" xfId="16882" xr:uid="{00000000-0005-0000-0000-000055490000}"/>
    <cellStyle name="Normal 99 4" xfId="16883" xr:uid="{00000000-0005-0000-0000-000056490000}"/>
    <cellStyle name="Normal 99 5" xfId="16884" xr:uid="{00000000-0005-0000-0000-000057490000}"/>
    <cellStyle name="Normal Bold" xfId="752" xr:uid="{00000000-0005-0000-0000-000058490000}"/>
    <cellStyle name="Normal Bold 2" xfId="16885" xr:uid="{00000000-0005-0000-0000-000059490000}"/>
    <cellStyle name="Normal I" xfId="16886" xr:uid="{00000000-0005-0000-0000-00005A490000}"/>
    <cellStyle name="Normal II" xfId="16887" xr:uid="{00000000-0005-0000-0000-00005B490000}"/>
    <cellStyle name="Normal II a" xfId="16888" xr:uid="{00000000-0005-0000-0000-00005C490000}"/>
    <cellStyle name="Normal Pct" xfId="753" xr:uid="{00000000-0005-0000-0000-00005D490000}"/>
    <cellStyle name="Normal Pct 2" xfId="16889" xr:uid="{00000000-0005-0000-0000-00005E490000}"/>
    <cellStyle name="Normal_Jacto31-12-08" xfId="754" xr:uid="{00000000-0005-0000-0000-00005F490000}"/>
    <cellStyle name="NORMAL1" xfId="16890" xr:uid="{00000000-0005-0000-0000-000060490000}"/>
    <cellStyle name="NORMAL1 2" xfId="16891" xr:uid="{00000000-0005-0000-0000-000061490000}"/>
    <cellStyle name="Normal2" xfId="16892" xr:uid="{00000000-0005-0000-0000-000062490000}"/>
    <cellStyle name="NormalBold" xfId="755" xr:uid="{00000000-0005-0000-0000-000063490000}"/>
    <cellStyle name="NormalBold 2" xfId="16893" xr:uid="{00000000-0005-0000-0000-000064490000}"/>
    <cellStyle name="Normale_1320 NX" xfId="16894" xr:uid="{00000000-0005-0000-0000-000065490000}"/>
    <cellStyle name="NormalGB" xfId="16895" xr:uid="{00000000-0005-0000-0000-000066490000}"/>
    <cellStyle name="NormalHelv" xfId="16896" xr:uid="{00000000-0005-0000-0000-000067490000}"/>
    <cellStyle name="NormalMultiple" xfId="16897" xr:uid="{00000000-0005-0000-0000-000068490000}"/>
    <cellStyle name="NormalMultiple 2" xfId="16898" xr:uid="{00000000-0005-0000-0000-000069490000}"/>
    <cellStyle name="Normalny_Ferrum . Valuation . CA IB . 8 " xfId="16899" xr:uid="{00000000-0005-0000-0000-00006A490000}"/>
    <cellStyle name="NormalX" xfId="16900" xr:uid="{00000000-0005-0000-0000-00006B490000}"/>
    <cellStyle name="NormalxShadow" xfId="16901" xr:uid="{00000000-0005-0000-0000-00006C490000}"/>
    <cellStyle name="Nota 10" xfId="757" xr:uid="{00000000-0005-0000-0000-00006D490000}"/>
    <cellStyle name="Nota 10 2" xfId="16902" xr:uid="{00000000-0005-0000-0000-00006E490000}"/>
    <cellStyle name="Nota 10 2 2" xfId="16903" xr:uid="{00000000-0005-0000-0000-00006F490000}"/>
    <cellStyle name="Nota 10 2 2 2" xfId="16904" xr:uid="{00000000-0005-0000-0000-000070490000}"/>
    <cellStyle name="Nota 10 2 2 2 2" xfId="16905" xr:uid="{00000000-0005-0000-0000-000071490000}"/>
    <cellStyle name="Nota 10 2 2 2 2 2" xfId="25257" xr:uid="{00000000-0005-0000-0000-000072490000}"/>
    <cellStyle name="Nota 10 2 2 2 2 2 2" xfId="28400" xr:uid="{00000000-0005-0000-0000-000073490000}"/>
    <cellStyle name="Nota 10 2 2 2 2 2 2 2" xfId="37258" xr:uid="{424D3813-65C7-4026-9CAB-4930B66BA3DB}"/>
    <cellStyle name="Nota 10 2 2 2 2 2 3" xfId="34128" xr:uid="{5991F67B-661E-4A3E-9DD9-6782940A28CC}"/>
    <cellStyle name="Nota 10 2 2 2 2 3" xfId="23929" xr:uid="{00000000-0005-0000-0000-000074490000}"/>
    <cellStyle name="Nota 10 2 2 2 2 3 2" xfId="32875" xr:uid="{0EF6AAD6-1072-4B43-A776-17BD958ADBDA}"/>
    <cellStyle name="Nota 10 2 2 2 3" xfId="25256" xr:uid="{00000000-0005-0000-0000-000075490000}"/>
    <cellStyle name="Nota 10 2 2 2 3 2" xfId="28399" xr:uid="{00000000-0005-0000-0000-000076490000}"/>
    <cellStyle name="Nota 10 2 2 2 3 2 2" xfId="37257" xr:uid="{A836651C-3A31-4356-AA9C-83BB9955EB7E}"/>
    <cellStyle name="Nota 10 2 2 2 3 3" xfId="34127" xr:uid="{B6E2A24B-3F53-473D-95A8-0593AEDD58C3}"/>
    <cellStyle name="Nota 10 2 2 2 4" xfId="23930" xr:uid="{00000000-0005-0000-0000-000077490000}"/>
    <cellStyle name="Nota 10 2 2 2 4 2" xfId="32876" xr:uid="{C0322655-9D1C-4BBA-BAFF-2937A4A53145}"/>
    <cellStyle name="Nota 10 2 2 3" xfId="16906" xr:uid="{00000000-0005-0000-0000-000078490000}"/>
    <cellStyle name="Nota 10 2 2 3 2" xfId="16907" xr:uid="{00000000-0005-0000-0000-000079490000}"/>
    <cellStyle name="Nota 10 2 2 3 2 2" xfId="25259" xr:uid="{00000000-0005-0000-0000-00007A490000}"/>
    <cellStyle name="Nota 10 2 2 3 2 2 2" xfId="28402" xr:uid="{00000000-0005-0000-0000-00007B490000}"/>
    <cellStyle name="Nota 10 2 2 3 2 2 2 2" xfId="37260" xr:uid="{0491A8F4-254A-42E1-B3E4-30F8EB7CC9BE}"/>
    <cellStyle name="Nota 10 2 2 3 2 2 3" xfId="34130" xr:uid="{89303DB4-4233-49EE-A3A5-CC5F1A22D81E}"/>
    <cellStyle name="Nota 10 2 2 3 2 3" xfId="23927" xr:uid="{00000000-0005-0000-0000-00007C490000}"/>
    <cellStyle name="Nota 10 2 2 3 2 3 2" xfId="32873" xr:uid="{079B97E8-CE12-4EA2-A1B4-5E028D6DAB27}"/>
    <cellStyle name="Nota 10 2 2 3 3" xfId="25258" xr:uid="{00000000-0005-0000-0000-00007D490000}"/>
    <cellStyle name="Nota 10 2 2 3 3 2" xfId="28401" xr:uid="{00000000-0005-0000-0000-00007E490000}"/>
    <cellStyle name="Nota 10 2 2 3 3 2 2" xfId="37259" xr:uid="{5D1005DA-90F5-49A7-96BD-FD0AEB1E4A77}"/>
    <cellStyle name="Nota 10 2 2 3 3 3" xfId="34129" xr:uid="{46366689-4F08-4EE6-A4F2-B9A3BA864668}"/>
    <cellStyle name="Nota 10 2 2 3 4" xfId="23928" xr:uid="{00000000-0005-0000-0000-00007F490000}"/>
    <cellStyle name="Nota 10 2 2 3 4 2" xfId="32874" xr:uid="{ED2D200B-EB3D-4193-8D55-853C224B111B}"/>
    <cellStyle name="Nota 10 2 2 4" xfId="16908" xr:uid="{00000000-0005-0000-0000-000080490000}"/>
    <cellStyle name="Nota 10 2 2 4 2" xfId="25260" xr:uid="{00000000-0005-0000-0000-000081490000}"/>
    <cellStyle name="Nota 10 2 2 4 2 2" xfId="28403" xr:uid="{00000000-0005-0000-0000-000082490000}"/>
    <cellStyle name="Nota 10 2 2 4 2 2 2" xfId="37261" xr:uid="{3DF9E355-CDD6-449B-9799-C828CF9E539A}"/>
    <cellStyle name="Nota 10 2 2 4 2 3" xfId="34131" xr:uid="{A5448F32-1BB5-4792-B3C2-A33560996395}"/>
    <cellStyle name="Nota 10 2 2 4 3" xfId="23926" xr:uid="{00000000-0005-0000-0000-000083490000}"/>
    <cellStyle name="Nota 10 2 2 4 3 2" xfId="32872" xr:uid="{700E14D1-D382-4189-9873-85DF8AA330D2}"/>
    <cellStyle name="Nota 10 2 2 5" xfId="25255" xr:uid="{00000000-0005-0000-0000-000084490000}"/>
    <cellStyle name="Nota 10 2 2 5 2" xfId="28398" xr:uid="{00000000-0005-0000-0000-000085490000}"/>
    <cellStyle name="Nota 10 2 2 5 2 2" xfId="37256" xr:uid="{50072C52-7CAC-4066-AFFF-702297463BD6}"/>
    <cellStyle name="Nota 10 2 2 5 3" xfId="34126" xr:uid="{B58F6D74-A360-4D87-B611-9040E2FC0C4E}"/>
    <cellStyle name="Nota 10 2 2 6" xfId="23931" xr:uid="{00000000-0005-0000-0000-000086490000}"/>
    <cellStyle name="Nota 10 2 2 6 2" xfId="32877" xr:uid="{50E39FA3-307C-4292-8580-B7AB7DD1F384}"/>
    <cellStyle name="Nota 10 2 3" xfId="16909" xr:uid="{00000000-0005-0000-0000-000087490000}"/>
    <cellStyle name="Nota 10 2 3 2" xfId="16910" xr:uid="{00000000-0005-0000-0000-000088490000}"/>
    <cellStyle name="Nota 10 2 3 2 2" xfId="25262" xr:uid="{00000000-0005-0000-0000-000089490000}"/>
    <cellStyle name="Nota 10 2 3 2 2 2" xfId="28405" xr:uid="{00000000-0005-0000-0000-00008A490000}"/>
    <cellStyle name="Nota 10 2 3 2 2 2 2" xfId="37263" xr:uid="{003C86CA-4A03-423C-855D-0C7CD29C5AA5}"/>
    <cellStyle name="Nota 10 2 3 2 2 3" xfId="34133" xr:uid="{09FDE67C-0127-4F59-B592-825098C7BBB4}"/>
    <cellStyle name="Nota 10 2 3 2 3" xfId="23924" xr:uid="{00000000-0005-0000-0000-00008B490000}"/>
    <cellStyle name="Nota 10 2 3 2 3 2" xfId="32870" xr:uid="{9CF3F728-610C-4094-B8CB-E0BAA36B4520}"/>
    <cellStyle name="Nota 10 2 3 3" xfId="25261" xr:uid="{00000000-0005-0000-0000-00008C490000}"/>
    <cellStyle name="Nota 10 2 3 3 2" xfId="28404" xr:uid="{00000000-0005-0000-0000-00008D490000}"/>
    <cellStyle name="Nota 10 2 3 3 2 2" xfId="37262" xr:uid="{4CB5261C-C844-4F7A-B91F-6304C7910B70}"/>
    <cellStyle name="Nota 10 2 3 3 3" xfId="34132" xr:uid="{B16BC628-7B0E-4822-9945-F0FE52782D82}"/>
    <cellStyle name="Nota 10 2 3 4" xfId="23925" xr:uid="{00000000-0005-0000-0000-00008E490000}"/>
    <cellStyle name="Nota 10 2 3 4 2" xfId="32871" xr:uid="{2D5CB35A-58DD-404B-BE9B-19650AA5FAE8}"/>
    <cellStyle name="Nota 10 2 4" xfId="16911" xr:uid="{00000000-0005-0000-0000-00008F490000}"/>
    <cellStyle name="Nota 10 2 4 2" xfId="16912" xr:uid="{00000000-0005-0000-0000-000090490000}"/>
    <cellStyle name="Nota 10 2 4 2 2" xfId="25264" xr:uid="{00000000-0005-0000-0000-000091490000}"/>
    <cellStyle name="Nota 10 2 4 2 2 2" xfId="28407" xr:uid="{00000000-0005-0000-0000-000092490000}"/>
    <cellStyle name="Nota 10 2 4 2 2 2 2" xfId="37265" xr:uid="{68F429AC-F687-416B-8555-4844DB3352E7}"/>
    <cellStyle name="Nota 10 2 4 2 2 3" xfId="34135" xr:uid="{429EEA76-B578-4915-AE23-F0AA877985C3}"/>
    <cellStyle name="Nota 10 2 4 2 3" xfId="23922" xr:uid="{00000000-0005-0000-0000-000093490000}"/>
    <cellStyle name="Nota 10 2 4 2 3 2" xfId="32868" xr:uid="{62F007F5-CB40-45D5-A374-D0398C7D8263}"/>
    <cellStyle name="Nota 10 2 4 3" xfId="25263" xr:uid="{00000000-0005-0000-0000-000094490000}"/>
    <cellStyle name="Nota 10 2 4 3 2" xfId="28406" xr:uid="{00000000-0005-0000-0000-000095490000}"/>
    <cellStyle name="Nota 10 2 4 3 2 2" xfId="37264" xr:uid="{FCFA576E-9622-4F7E-A623-C6FB7AB985D1}"/>
    <cellStyle name="Nota 10 2 4 3 3" xfId="34134" xr:uid="{9403DC2E-40A6-4CE9-80A6-3230356825AC}"/>
    <cellStyle name="Nota 10 2 4 4" xfId="23923" xr:uid="{00000000-0005-0000-0000-000096490000}"/>
    <cellStyle name="Nota 10 2 4 4 2" xfId="32869" xr:uid="{1799E9D1-FDC4-4346-9494-D46EE4DBAABA}"/>
    <cellStyle name="Nota 10 2 5" xfId="16913" xr:uid="{00000000-0005-0000-0000-000097490000}"/>
    <cellStyle name="Nota 10 2 5 2" xfId="16914" xr:uid="{00000000-0005-0000-0000-000098490000}"/>
    <cellStyle name="Nota 10 2 5 2 2" xfId="25266" xr:uid="{00000000-0005-0000-0000-000099490000}"/>
    <cellStyle name="Nota 10 2 5 2 2 2" xfId="28409" xr:uid="{00000000-0005-0000-0000-00009A490000}"/>
    <cellStyle name="Nota 10 2 5 2 2 2 2" xfId="37267" xr:uid="{31CDEC4E-3075-4A54-9E26-655BF57D8CAE}"/>
    <cellStyle name="Nota 10 2 5 2 2 3" xfId="34137" xr:uid="{D013599F-565C-4353-8928-61C23CA09182}"/>
    <cellStyle name="Nota 10 2 5 2 3" xfId="23921" xr:uid="{00000000-0005-0000-0000-00009B490000}"/>
    <cellStyle name="Nota 10 2 5 2 3 2" xfId="32867" xr:uid="{EFD31E94-B0D1-445B-84E0-E7C72C9A3CDD}"/>
    <cellStyle name="Nota 10 2 5 3" xfId="25265" xr:uid="{00000000-0005-0000-0000-00009C490000}"/>
    <cellStyle name="Nota 10 2 5 3 2" xfId="28408" xr:uid="{00000000-0005-0000-0000-00009D490000}"/>
    <cellStyle name="Nota 10 2 5 3 2 2" xfId="37266" xr:uid="{5351B2C1-8E4F-4279-8478-1D1C7DAB3010}"/>
    <cellStyle name="Nota 10 2 5 3 3" xfId="34136" xr:uid="{AE9DB643-44F0-4A3F-92C7-1E5714F0F2C7}"/>
    <cellStyle name="Nota 10 2 5 4" xfId="22248" xr:uid="{00000000-0005-0000-0000-00009E490000}"/>
    <cellStyle name="Nota 10 2 5 4 2" xfId="31195" xr:uid="{95B448DA-1AE4-450A-BEC0-7E0E9675F63B}"/>
    <cellStyle name="Nota 10 3" xfId="16915" xr:uid="{00000000-0005-0000-0000-00009F490000}"/>
    <cellStyle name="Nota 10 3 2" xfId="16916" xr:uid="{00000000-0005-0000-0000-0000A0490000}"/>
    <cellStyle name="Nota 10 3 2 2" xfId="16917" xr:uid="{00000000-0005-0000-0000-0000A1490000}"/>
    <cellStyle name="Nota 10 3 2 2 2" xfId="16918" xr:uid="{00000000-0005-0000-0000-0000A2490000}"/>
    <cellStyle name="Nota 10 3 2 2 2 2" xfId="25270" xr:uid="{00000000-0005-0000-0000-0000A3490000}"/>
    <cellStyle name="Nota 10 3 2 2 2 2 2" xfId="28413" xr:uid="{00000000-0005-0000-0000-0000A4490000}"/>
    <cellStyle name="Nota 10 3 2 2 2 2 2 2" xfId="37271" xr:uid="{BD3A1521-C8EE-4E27-8F09-B2B7C87D1386}"/>
    <cellStyle name="Nota 10 3 2 2 2 2 3" xfId="34141" xr:uid="{DFCD0D66-D09A-4F7D-9419-03C29BEAFED4}"/>
    <cellStyle name="Nota 10 3 2 2 2 3" xfId="23917" xr:uid="{00000000-0005-0000-0000-0000A5490000}"/>
    <cellStyle name="Nota 10 3 2 2 2 3 2" xfId="32863" xr:uid="{E36683C1-9415-4381-9922-39EC41486E8D}"/>
    <cellStyle name="Nota 10 3 2 2 3" xfId="25269" xr:uid="{00000000-0005-0000-0000-0000A6490000}"/>
    <cellStyle name="Nota 10 3 2 2 3 2" xfId="28412" xr:uid="{00000000-0005-0000-0000-0000A7490000}"/>
    <cellStyle name="Nota 10 3 2 2 3 2 2" xfId="37270" xr:uid="{EB438ABE-752E-4596-8983-F261C1135896}"/>
    <cellStyle name="Nota 10 3 2 2 3 3" xfId="34140" xr:uid="{B6B506BF-E526-4B86-A376-0486A86388E2}"/>
    <cellStyle name="Nota 10 3 2 2 4" xfId="23918" xr:uid="{00000000-0005-0000-0000-0000A8490000}"/>
    <cellStyle name="Nota 10 3 2 2 4 2" xfId="32864" xr:uid="{5CF1E68A-A43E-4EBD-8E01-F8A56B3D5FE4}"/>
    <cellStyle name="Nota 10 3 2 3" xfId="16919" xr:uid="{00000000-0005-0000-0000-0000A9490000}"/>
    <cellStyle name="Nota 10 3 2 3 2" xfId="16920" xr:uid="{00000000-0005-0000-0000-0000AA490000}"/>
    <cellStyle name="Nota 10 3 2 3 2 2" xfId="25272" xr:uid="{00000000-0005-0000-0000-0000AB490000}"/>
    <cellStyle name="Nota 10 3 2 3 2 2 2" xfId="28415" xr:uid="{00000000-0005-0000-0000-0000AC490000}"/>
    <cellStyle name="Nota 10 3 2 3 2 2 2 2" xfId="37273" xr:uid="{C736D16D-9090-43AC-910A-ABBE0B6C94E1}"/>
    <cellStyle name="Nota 10 3 2 3 2 2 3" xfId="34143" xr:uid="{3A85C3F2-2E77-4309-AD9D-7FDBA0CB1201}"/>
    <cellStyle name="Nota 10 3 2 3 2 3" xfId="23915" xr:uid="{00000000-0005-0000-0000-0000AD490000}"/>
    <cellStyle name="Nota 10 3 2 3 2 3 2" xfId="32861" xr:uid="{CB5CC4D9-04DC-493F-8D5F-58AAF2EA9F4F}"/>
    <cellStyle name="Nota 10 3 2 3 3" xfId="25271" xr:uid="{00000000-0005-0000-0000-0000AE490000}"/>
    <cellStyle name="Nota 10 3 2 3 3 2" xfId="28414" xr:uid="{00000000-0005-0000-0000-0000AF490000}"/>
    <cellStyle name="Nota 10 3 2 3 3 2 2" xfId="37272" xr:uid="{09982242-E212-4554-9CD0-1F1E9216483A}"/>
    <cellStyle name="Nota 10 3 2 3 3 3" xfId="34142" xr:uid="{6F9C9489-716C-4F85-AA08-28C63BBDB2CC}"/>
    <cellStyle name="Nota 10 3 2 3 4" xfId="23916" xr:uid="{00000000-0005-0000-0000-0000B0490000}"/>
    <cellStyle name="Nota 10 3 2 3 4 2" xfId="32862" xr:uid="{8C1EAD70-0182-4B20-8B72-378E6FC6D88C}"/>
    <cellStyle name="Nota 10 3 2 4" xfId="16921" xr:uid="{00000000-0005-0000-0000-0000B1490000}"/>
    <cellStyle name="Nota 10 3 2 4 2" xfId="25273" xr:uid="{00000000-0005-0000-0000-0000B2490000}"/>
    <cellStyle name="Nota 10 3 2 4 2 2" xfId="28416" xr:uid="{00000000-0005-0000-0000-0000B3490000}"/>
    <cellStyle name="Nota 10 3 2 4 2 2 2" xfId="37274" xr:uid="{8AC1DC7C-B168-434B-AF19-F4A964A0CAC1}"/>
    <cellStyle name="Nota 10 3 2 4 2 3" xfId="34144" xr:uid="{B3ABEE5C-E628-4A58-ACEF-9B3C56CB5845}"/>
    <cellStyle name="Nota 10 3 2 4 3" xfId="23914" xr:uid="{00000000-0005-0000-0000-0000B4490000}"/>
    <cellStyle name="Nota 10 3 2 4 3 2" xfId="32860" xr:uid="{39657E37-560C-4373-A801-2E78ED7F6A15}"/>
    <cellStyle name="Nota 10 3 2 5" xfId="25268" xr:uid="{00000000-0005-0000-0000-0000B5490000}"/>
    <cellStyle name="Nota 10 3 2 5 2" xfId="28411" xr:uid="{00000000-0005-0000-0000-0000B6490000}"/>
    <cellStyle name="Nota 10 3 2 5 2 2" xfId="37269" xr:uid="{E7DF6D31-CD5A-4BE3-95E0-53DE1A736E67}"/>
    <cellStyle name="Nota 10 3 2 5 3" xfId="34139" xr:uid="{A125DE0F-18C9-4ADC-A0F0-9BDBB9C62B81}"/>
    <cellStyle name="Nota 10 3 2 6" xfId="23919" xr:uid="{00000000-0005-0000-0000-0000B7490000}"/>
    <cellStyle name="Nota 10 3 2 6 2" xfId="32865" xr:uid="{C749548F-399A-4923-857B-3360472211F7}"/>
    <cellStyle name="Nota 10 3 3" xfId="16922" xr:uid="{00000000-0005-0000-0000-0000B8490000}"/>
    <cellStyle name="Nota 10 3 3 2" xfId="16923" xr:uid="{00000000-0005-0000-0000-0000B9490000}"/>
    <cellStyle name="Nota 10 3 3 2 2" xfId="25275" xr:uid="{00000000-0005-0000-0000-0000BA490000}"/>
    <cellStyle name="Nota 10 3 3 2 2 2" xfId="28418" xr:uid="{00000000-0005-0000-0000-0000BB490000}"/>
    <cellStyle name="Nota 10 3 3 2 2 2 2" xfId="37276" xr:uid="{35CB369D-9241-4365-A477-FF1ABC728ABF}"/>
    <cellStyle name="Nota 10 3 3 2 2 3" xfId="34146" xr:uid="{7FE77DF3-C50E-4264-B010-ABDC0961CF74}"/>
    <cellStyle name="Nota 10 3 3 2 3" xfId="23912" xr:uid="{00000000-0005-0000-0000-0000BC490000}"/>
    <cellStyle name="Nota 10 3 3 2 3 2" xfId="32858" xr:uid="{5A87E771-4F34-4781-A301-FCAB86B29E22}"/>
    <cellStyle name="Nota 10 3 3 3" xfId="25274" xr:uid="{00000000-0005-0000-0000-0000BD490000}"/>
    <cellStyle name="Nota 10 3 3 3 2" xfId="28417" xr:uid="{00000000-0005-0000-0000-0000BE490000}"/>
    <cellStyle name="Nota 10 3 3 3 2 2" xfId="37275" xr:uid="{29007C22-7A9B-4581-944F-7E5C2B337217}"/>
    <cellStyle name="Nota 10 3 3 3 3" xfId="34145" xr:uid="{78CA5FAD-176B-4E27-811B-5E101C79D79F}"/>
    <cellStyle name="Nota 10 3 3 4" xfId="23913" xr:uid="{00000000-0005-0000-0000-0000BF490000}"/>
    <cellStyle name="Nota 10 3 3 4 2" xfId="32859" xr:uid="{23C939AC-0B91-4976-A8AE-223544B66482}"/>
    <cellStyle name="Nota 10 3 4" xfId="16924" xr:uid="{00000000-0005-0000-0000-0000C0490000}"/>
    <cellStyle name="Nota 10 3 4 2" xfId="16925" xr:uid="{00000000-0005-0000-0000-0000C1490000}"/>
    <cellStyle name="Nota 10 3 4 2 2" xfId="25277" xr:uid="{00000000-0005-0000-0000-0000C2490000}"/>
    <cellStyle name="Nota 10 3 4 2 2 2" xfId="28420" xr:uid="{00000000-0005-0000-0000-0000C3490000}"/>
    <cellStyle name="Nota 10 3 4 2 2 2 2" xfId="37278" xr:uid="{79879F25-75B7-4BAA-ACB1-270404CD7DA5}"/>
    <cellStyle name="Nota 10 3 4 2 2 3" xfId="34148" xr:uid="{8F01ECF8-46EF-4D25-9D0E-6D02B27B1D49}"/>
    <cellStyle name="Nota 10 3 4 2 3" xfId="23910" xr:uid="{00000000-0005-0000-0000-0000C4490000}"/>
    <cellStyle name="Nota 10 3 4 2 3 2" xfId="32856" xr:uid="{07D4C2F2-B26C-4E06-A538-51CE7D16721C}"/>
    <cellStyle name="Nota 10 3 4 3" xfId="25276" xr:uid="{00000000-0005-0000-0000-0000C5490000}"/>
    <cellStyle name="Nota 10 3 4 3 2" xfId="28419" xr:uid="{00000000-0005-0000-0000-0000C6490000}"/>
    <cellStyle name="Nota 10 3 4 3 2 2" xfId="37277" xr:uid="{CB406085-229B-4CD5-B843-D917165CFACE}"/>
    <cellStyle name="Nota 10 3 4 3 3" xfId="34147" xr:uid="{CC780A98-C331-4512-BA84-302098A3BEE2}"/>
    <cellStyle name="Nota 10 3 4 4" xfId="23911" xr:uid="{00000000-0005-0000-0000-0000C7490000}"/>
    <cellStyle name="Nota 10 3 4 4 2" xfId="32857" xr:uid="{4B29EA82-65C2-42A2-99E2-B4E0F6E95E55}"/>
    <cellStyle name="Nota 10 3 5" xfId="16926" xr:uid="{00000000-0005-0000-0000-0000C8490000}"/>
    <cellStyle name="Nota 10 3 5 2" xfId="25278" xr:uid="{00000000-0005-0000-0000-0000C9490000}"/>
    <cellStyle name="Nota 10 3 5 2 2" xfId="28421" xr:uid="{00000000-0005-0000-0000-0000CA490000}"/>
    <cellStyle name="Nota 10 3 5 2 2 2" xfId="37279" xr:uid="{AFA52436-0A2A-42D9-8FF7-B61C55ECCDEB}"/>
    <cellStyle name="Nota 10 3 5 2 3" xfId="34149" xr:uid="{59A4936E-9A9C-403E-B869-B56469C72581}"/>
    <cellStyle name="Nota 10 3 5 3" xfId="23909" xr:uid="{00000000-0005-0000-0000-0000CB490000}"/>
    <cellStyle name="Nota 10 3 5 3 2" xfId="32855" xr:uid="{7959D059-CFAC-473B-8C3F-648DA579C956}"/>
    <cellStyle name="Nota 10 3 6" xfId="25267" xr:uid="{00000000-0005-0000-0000-0000CC490000}"/>
    <cellStyle name="Nota 10 3 6 2" xfId="28410" xr:uid="{00000000-0005-0000-0000-0000CD490000}"/>
    <cellStyle name="Nota 10 3 6 2 2" xfId="37268" xr:uid="{C9646D38-6826-42D2-A73A-E88E60B1224C}"/>
    <cellStyle name="Nota 10 3 6 3" xfId="34138" xr:uid="{CD156F1C-CD77-4CC7-A7AD-0512C86D83CC}"/>
    <cellStyle name="Nota 10 3 7" xfId="23920" xr:uid="{00000000-0005-0000-0000-0000CE490000}"/>
    <cellStyle name="Nota 10 3 7 2" xfId="32866" xr:uid="{5EC7847B-3EF9-4B1F-9416-CDA5B98D5B5C}"/>
    <cellStyle name="Nota 10 4" xfId="16927" xr:uid="{00000000-0005-0000-0000-0000CF490000}"/>
    <cellStyle name="Nota 10 4 2" xfId="16928" xr:uid="{00000000-0005-0000-0000-0000D0490000}"/>
    <cellStyle name="Nota 10 4 2 2" xfId="16929" xr:uid="{00000000-0005-0000-0000-0000D1490000}"/>
    <cellStyle name="Nota 10 4 2 2 2" xfId="25281" xr:uid="{00000000-0005-0000-0000-0000D2490000}"/>
    <cellStyle name="Nota 10 4 2 2 2 2" xfId="28424" xr:uid="{00000000-0005-0000-0000-0000D3490000}"/>
    <cellStyle name="Nota 10 4 2 2 2 2 2" xfId="37282" xr:uid="{D07E0E61-2B2F-451E-B72D-4065BBA199B7}"/>
    <cellStyle name="Nota 10 4 2 2 2 3" xfId="34152" xr:uid="{90A410EA-169F-47F5-904E-02B979607A75}"/>
    <cellStyle name="Nota 10 4 2 2 3" xfId="23906" xr:uid="{00000000-0005-0000-0000-0000D4490000}"/>
    <cellStyle name="Nota 10 4 2 2 3 2" xfId="32852" xr:uid="{B5B238AB-9C4E-4F83-900B-72FC3D41146F}"/>
    <cellStyle name="Nota 10 4 2 3" xfId="25280" xr:uid="{00000000-0005-0000-0000-0000D5490000}"/>
    <cellStyle name="Nota 10 4 2 3 2" xfId="28423" xr:uid="{00000000-0005-0000-0000-0000D6490000}"/>
    <cellStyle name="Nota 10 4 2 3 2 2" xfId="37281" xr:uid="{82C71BEE-4789-446B-A808-437216A41A2A}"/>
    <cellStyle name="Nota 10 4 2 3 3" xfId="34151" xr:uid="{E480152F-C232-4507-AAA4-033EE3073A48}"/>
    <cellStyle name="Nota 10 4 2 4" xfId="23907" xr:uid="{00000000-0005-0000-0000-0000D7490000}"/>
    <cellStyle name="Nota 10 4 2 4 2" xfId="32853" xr:uid="{5EC7AE82-37C9-40ED-8EE1-25339DADB510}"/>
    <cellStyle name="Nota 10 4 3" xfId="16930" xr:uid="{00000000-0005-0000-0000-0000D8490000}"/>
    <cellStyle name="Nota 10 4 3 2" xfId="16931" xr:uid="{00000000-0005-0000-0000-0000D9490000}"/>
    <cellStyle name="Nota 10 4 3 2 2" xfId="25283" xr:uid="{00000000-0005-0000-0000-0000DA490000}"/>
    <cellStyle name="Nota 10 4 3 2 2 2" xfId="28426" xr:uid="{00000000-0005-0000-0000-0000DB490000}"/>
    <cellStyle name="Nota 10 4 3 2 2 2 2" xfId="37284" xr:uid="{4913C82D-5636-4B28-8634-F884D69AC3C7}"/>
    <cellStyle name="Nota 10 4 3 2 2 3" xfId="34154" xr:uid="{7579ECD7-03FB-4AE0-B71B-C75C2633913C}"/>
    <cellStyle name="Nota 10 4 3 2 3" xfId="23904" xr:uid="{00000000-0005-0000-0000-0000DC490000}"/>
    <cellStyle name="Nota 10 4 3 2 3 2" xfId="32850" xr:uid="{5311AE14-415E-4450-8059-6DBCFF883CCF}"/>
    <cellStyle name="Nota 10 4 3 3" xfId="25282" xr:uid="{00000000-0005-0000-0000-0000DD490000}"/>
    <cellStyle name="Nota 10 4 3 3 2" xfId="28425" xr:uid="{00000000-0005-0000-0000-0000DE490000}"/>
    <cellStyle name="Nota 10 4 3 3 2 2" xfId="37283" xr:uid="{1F7BFFBF-D6D7-431E-B8EF-DE6E147B8354}"/>
    <cellStyle name="Nota 10 4 3 3 3" xfId="34153" xr:uid="{C518CDC0-A611-45CA-B01E-372F4419761C}"/>
    <cellStyle name="Nota 10 4 3 4" xfId="23905" xr:uid="{00000000-0005-0000-0000-0000DF490000}"/>
    <cellStyle name="Nota 10 4 3 4 2" xfId="32851" xr:uid="{55D520D0-9565-4A65-8FEF-29C4B1C965BD}"/>
    <cellStyle name="Nota 10 4 4" xfId="16932" xr:uid="{00000000-0005-0000-0000-0000E0490000}"/>
    <cellStyle name="Nota 10 4 4 2" xfId="25284" xr:uid="{00000000-0005-0000-0000-0000E1490000}"/>
    <cellStyle name="Nota 10 4 4 2 2" xfId="28427" xr:uid="{00000000-0005-0000-0000-0000E2490000}"/>
    <cellStyle name="Nota 10 4 4 2 2 2" xfId="37285" xr:uid="{2AF86AFA-5362-4C28-AFAD-2415879930D5}"/>
    <cellStyle name="Nota 10 4 4 2 3" xfId="34155" xr:uid="{37CA10A4-1B88-4D96-BEA8-85F2A63021E7}"/>
    <cellStyle name="Nota 10 4 4 3" xfId="23903" xr:uid="{00000000-0005-0000-0000-0000E3490000}"/>
    <cellStyle name="Nota 10 4 4 3 2" xfId="32849" xr:uid="{92E0938D-64B2-4D5F-A7DA-E5D1C56AD31D}"/>
    <cellStyle name="Nota 10 4 5" xfId="25279" xr:uid="{00000000-0005-0000-0000-0000E4490000}"/>
    <cellStyle name="Nota 10 4 5 2" xfId="28422" xr:uid="{00000000-0005-0000-0000-0000E5490000}"/>
    <cellStyle name="Nota 10 4 5 2 2" xfId="37280" xr:uid="{38A21354-4489-4152-9485-27356655B31C}"/>
    <cellStyle name="Nota 10 4 5 3" xfId="34150" xr:uid="{F0972CDB-10FC-420B-AE57-A598F93EA17C}"/>
    <cellStyle name="Nota 10 4 6" xfId="23908" xr:uid="{00000000-0005-0000-0000-0000E6490000}"/>
    <cellStyle name="Nota 10 4 6 2" xfId="32854" xr:uid="{75DBB6EB-5668-4150-8126-9A4F64EEBB88}"/>
    <cellStyle name="Nota 10 5" xfId="16933" xr:uid="{00000000-0005-0000-0000-0000E7490000}"/>
    <cellStyle name="Nota 10 5 2" xfId="16934" xr:uid="{00000000-0005-0000-0000-0000E8490000}"/>
    <cellStyle name="Nota 10 5 2 2" xfId="25286" xr:uid="{00000000-0005-0000-0000-0000E9490000}"/>
    <cellStyle name="Nota 10 5 2 2 2" xfId="28429" xr:uid="{00000000-0005-0000-0000-0000EA490000}"/>
    <cellStyle name="Nota 10 5 2 2 2 2" xfId="37287" xr:uid="{0A4EE8F7-E588-42FA-ADFF-6BC98053923E}"/>
    <cellStyle name="Nota 10 5 2 2 3" xfId="34157" xr:uid="{3856664B-39FB-4D93-BAA5-C152405AB633}"/>
    <cellStyle name="Nota 10 5 2 3" xfId="23901" xr:uid="{00000000-0005-0000-0000-0000EB490000}"/>
    <cellStyle name="Nota 10 5 2 3 2" xfId="32847" xr:uid="{6C656304-4F57-4E3F-9529-CC365FF035E9}"/>
    <cellStyle name="Nota 10 5 3" xfId="25285" xr:uid="{00000000-0005-0000-0000-0000EC490000}"/>
    <cellStyle name="Nota 10 5 3 2" xfId="28428" xr:uid="{00000000-0005-0000-0000-0000ED490000}"/>
    <cellStyle name="Nota 10 5 3 2 2" xfId="37286" xr:uid="{BF839E43-510E-4CD9-BDA4-F1DDD0533583}"/>
    <cellStyle name="Nota 10 5 3 3" xfId="34156" xr:uid="{BBF3A4C9-8543-4A1A-BA31-1FA07806780E}"/>
    <cellStyle name="Nota 10 5 4" xfId="23902" xr:uid="{00000000-0005-0000-0000-0000EE490000}"/>
    <cellStyle name="Nota 10 5 4 2" xfId="32848" xr:uid="{FEE82B81-8A42-4B2F-A0ED-8C3E145FF0D8}"/>
    <cellStyle name="Nota 10 6" xfId="16935" xr:uid="{00000000-0005-0000-0000-0000EF490000}"/>
    <cellStyle name="Nota 10 6 2" xfId="16936" xr:uid="{00000000-0005-0000-0000-0000F0490000}"/>
    <cellStyle name="Nota 10 6 2 2" xfId="25288" xr:uid="{00000000-0005-0000-0000-0000F1490000}"/>
    <cellStyle name="Nota 10 6 2 2 2" xfId="28431" xr:uid="{00000000-0005-0000-0000-0000F2490000}"/>
    <cellStyle name="Nota 10 6 2 2 2 2" xfId="37289" xr:uid="{6A740709-95F2-4CAD-8687-2D1075AB67BF}"/>
    <cellStyle name="Nota 10 6 2 2 3" xfId="34159" xr:uid="{6969F63B-2451-4470-B3E6-AEA2739B4D41}"/>
    <cellStyle name="Nota 10 6 2 3" xfId="23899" xr:uid="{00000000-0005-0000-0000-0000F3490000}"/>
    <cellStyle name="Nota 10 6 2 3 2" xfId="32845" xr:uid="{EFDDD02C-9087-4A85-BE43-8CD08814FFDB}"/>
    <cellStyle name="Nota 10 6 3" xfId="25287" xr:uid="{00000000-0005-0000-0000-0000F4490000}"/>
    <cellStyle name="Nota 10 6 3 2" xfId="28430" xr:uid="{00000000-0005-0000-0000-0000F5490000}"/>
    <cellStyle name="Nota 10 6 3 2 2" xfId="37288" xr:uid="{A80F1106-53FA-4CAA-BD76-DBF20EAA3264}"/>
    <cellStyle name="Nota 10 6 3 3" xfId="34158" xr:uid="{562410D2-634A-44AE-A3B9-D371C3B71998}"/>
    <cellStyle name="Nota 10 6 4" xfId="23900" xr:uid="{00000000-0005-0000-0000-0000F6490000}"/>
    <cellStyle name="Nota 10 6 4 2" xfId="32846" xr:uid="{D4823CE2-991A-46C7-AE51-1D65A163FEA7}"/>
    <cellStyle name="Nota 10 7" xfId="16937" xr:uid="{00000000-0005-0000-0000-0000F7490000}"/>
    <cellStyle name="Nota 10 7 2" xfId="16938" xr:uid="{00000000-0005-0000-0000-0000F8490000}"/>
    <cellStyle name="Nota 10 7 2 2" xfId="25290" xr:uid="{00000000-0005-0000-0000-0000F9490000}"/>
    <cellStyle name="Nota 10 7 2 2 2" xfId="28433" xr:uid="{00000000-0005-0000-0000-0000FA490000}"/>
    <cellStyle name="Nota 10 7 2 2 2 2" xfId="37291" xr:uid="{AFEAC1EF-AEBE-429E-9A07-32F3C4835328}"/>
    <cellStyle name="Nota 10 7 2 2 3" xfId="34161" xr:uid="{2795FA97-AA23-4877-AA40-A0B6ABB6F993}"/>
    <cellStyle name="Nota 10 7 2 3" xfId="22227" xr:uid="{00000000-0005-0000-0000-0000FB490000}"/>
    <cellStyle name="Nota 10 7 2 3 2" xfId="31178" xr:uid="{FD896239-5014-490C-89F6-7AA6A0952C41}"/>
    <cellStyle name="Nota 10 7 3" xfId="25289" xr:uid="{00000000-0005-0000-0000-0000FC490000}"/>
    <cellStyle name="Nota 10 7 3 2" xfId="28432" xr:uid="{00000000-0005-0000-0000-0000FD490000}"/>
    <cellStyle name="Nota 10 7 3 2 2" xfId="37290" xr:uid="{0695AF76-CE2F-47F3-B761-29E00BD9FCBA}"/>
    <cellStyle name="Nota 10 7 3 3" xfId="34160" xr:uid="{17790645-834B-405F-9EBE-544241EDE879}"/>
    <cellStyle name="Nota 10 7 4" xfId="23898" xr:uid="{00000000-0005-0000-0000-0000FE490000}"/>
    <cellStyle name="Nota 10 7 4 2" xfId="32844" xr:uid="{74D282CA-B54F-4F9D-8196-F01044EE6017}"/>
    <cellStyle name="Nota 10 8" xfId="16939" xr:uid="{00000000-0005-0000-0000-0000FF490000}"/>
    <cellStyle name="Nota 100" xfId="16940" xr:uid="{00000000-0005-0000-0000-0000004A0000}"/>
    <cellStyle name="Nota 100 2" xfId="16941" xr:uid="{00000000-0005-0000-0000-0000014A0000}"/>
    <cellStyle name="Nota 101" xfId="16942" xr:uid="{00000000-0005-0000-0000-0000024A0000}"/>
    <cellStyle name="Nota 101 2" xfId="16943" xr:uid="{00000000-0005-0000-0000-0000034A0000}"/>
    <cellStyle name="Nota 102" xfId="16944" xr:uid="{00000000-0005-0000-0000-0000044A0000}"/>
    <cellStyle name="Nota 102 2" xfId="16945" xr:uid="{00000000-0005-0000-0000-0000054A0000}"/>
    <cellStyle name="Nota 103" xfId="16946" xr:uid="{00000000-0005-0000-0000-0000064A0000}"/>
    <cellStyle name="Nota 103 2" xfId="16947" xr:uid="{00000000-0005-0000-0000-0000074A0000}"/>
    <cellStyle name="Nota 104" xfId="16948" xr:uid="{00000000-0005-0000-0000-0000084A0000}"/>
    <cellStyle name="Nota 104 2" xfId="16949" xr:uid="{00000000-0005-0000-0000-0000094A0000}"/>
    <cellStyle name="Nota 105" xfId="16950" xr:uid="{00000000-0005-0000-0000-00000A4A0000}"/>
    <cellStyle name="Nota 105 2" xfId="16951" xr:uid="{00000000-0005-0000-0000-00000B4A0000}"/>
    <cellStyle name="Nota 106" xfId="16952" xr:uid="{00000000-0005-0000-0000-00000C4A0000}"/>
    <cellStyle name="Nota 106 2" xfId="16953" xr:uid="{00000000-0005-0000-0000-00000D4A0000}"/>
    <cellStyle name="Nota 107" xfId="16954" xr:uid="{00000000-0005-0000-0000-00000E4A0000}"/>
    <cellStyle name="Nota 107 2" xfId="16955" xr:uid="{00000000-0005-0000-0000-00000F4A0000}"/>
    <cellStyle name="Nota 108" xfId="16956" xr:uid="{00000000-0005-0000-0000-0000104A0000}"/>
    <cellStyle name="Nota 108 2" xfId="16957" xr:uid="{00000000-0005-0000-0000-0000114A0000}"/>
    <cellStyle name="Nota 109" xfId="16958" xr:uid="{00000000-0005-0000-0000-0000124A0000}"/>
    <cellStyle name="Nota 109 2" xfId="16959" xr:uid="{00000000-0005-0000-0000-0000134A0000}"/>
    <cellStyle name="Nota 11" xfId="758" xr:uid="{00000000-0005-0000-0000-0000144A0000}"/>
    <cellStyle name="Nota 11 2" xfId="16960" xr:uid="{00000000-0005-0000-0000-0000154A0000}"/>
    <cellStyle name="Nota 11 2 2" xfId="16961" xr:uid="{00000000-0005-0000-0000-0000164A0000}"/>
    <cellStyle name="Nota 11 2 2 2" xfId="16962" xr:uid="{00000000-0005-0000-0000-0000174A0000}"/>
    <cellStyle name="Nota 11 2 2 2 2" xfId="16963" xr:uid="{00000000-0005-0000-0000-0000184A0000}"/>
    <cellStyle name="Nota 11 2 2 2 2 2" xfId="25293" xr:uid="{00000000-0005-0000-0000-0000194A0000}"/>
    <cellStyle name="Nota 11 2 2 2 2 2 2" xfId="28436" xr:uid="{00000000-0005-0000-0000-00001A4A0000}"/>
    <cellStyle name="Nota 11 2 2 2 2 2 2 2" xfId="37294" xr:uid="{E267AA92-6B80-4994-9AB0-804FC836041A}"/>
    <cellStyle name="Nota 11 2 2 2 2 2 3" xfId="34164" xr:uid="{D9E3310E-EB6B-41E5-AC65-950D3971E526}"/>
    <cellStyle name="Nota 11 2 2 2 2 3" xfId="22230" xr:uid="{00000000-0005-0000-0000-00001B4A0000}"/>
    <cellStyle name="Nota 11 2 2 2 2 3 2" xfId="31181" xr:uid="{F7DEF7A8-46EB-40D9-9C1B-2EC3C504CBBF}"/>
    <cellStyle name="Nota 11 2 2 2 3" xfId="25292" xr:uid="{00000000-0005-0000-0000-00001C4A0000}"/>
    <cellStyle name="Nota 11 2 2 2 3 2" xfId="28435" xr:uid="{00000000-0005-0000-0000-00001D4A0000}"/>
    <cellStyle name="Nota 11 2 2 2 3 2 2" xfId="37293" xr:uid="{87803561-D405-4B24-8FB9-F15A4CB536E2}"/>
    <cellStyle name="Nota 11 2 2 2 3 3" xfId="34163" xr:uid="{BACAF4E8-31A2-42D0-87E5-EE31CE831474}"/>
    <cellStyle name="Nota 11 2 2 2 4" xfId="23896" xr:uid="{00000000-0005-0000-0000-00001E4A0000}"/>
    <cellStyle name="Nota 11 2 2 2 4 2" xfId="32842" xr:uid="{6CEF3953-0FD3-4FE0-8DD0-9BAECABD8294}"/>
    <cellStyle name="Nota 11 2 2 3" xfId="16964" xr:uid="{00000000-0005-0000-0000-00001F4A0000}"/>
    <cellStyle name="Nota 11 2 2 3 2" xfId="16965" xr:uid="{00000000-0005-0000-0000-0000204A0000}"/>
    <cellStyle name="Nota 11 2 2 3 2 2" xfId="25295" xr:uid="{00000000-0005-0000-0000-0000214A0000}"/>
    <cellStyle name="Nota 11 2 2 3 2 2 2" xfId="28438" xr:uid="{00000000-0005-0000-0000-0000224A0000}"/>
    <cellStyle name="Nota 11 2 2 3 2 2 2 2" xfId="37296" xr:uid="{AED5DED5-63A6-4ECE-A645-F9AC0E7773B8}"/>
    <cellStyle name="Nota 11 2 2 3 2 2 3" xfId="34166" xr:uid="{0F94913A-D92C-430D-ADC4-CAC1F92D2285}"/>
    <cellStyle name="Nota 11 2 2 3 2 3" xfId="23894" xr:uid="{00000000-0005-0000-0000-0000234A0000}"/>
    <cellStyle name="Nota 11 2 2 3 2 3 2" xfId="32840" xr:uid="{3DAB1D27-4FE2-476A-B46E-E526A2ECA47F}"/>
    <cellStyle name="Nota 11 2 2 3 3" xfId="25294" xr:uid="{00000000-0005-0000-0000-0000244A0000}"/>
    <cellStyle name="Nota 11 2 2 3 3 2" xfId="28437" xr:uid="{00000000-0005-0000-0000-0000254A0000}"/>
    <cellStyle name="Nota 11 2 2 3 3 2 2" xfId="37295" xr:uid="{BA5F72F8-4F93-4C0E-8F1F-496B723EDC9D}"/>
    <cellStyle name="Nota 11 2 2 3 3 3" xfId="34165" xr:uid="{50C71759-32A9-47F2-985C-3F52B5994B2D}"/>
    <cellStyle name="Nota 11 2 2 3 4" xfId="23895" xr:uid="{00000000-0005-0000-0000-0000264A0000}"/>
    <cellStyle name="Nota 11 2 2 3 4 2" xfId="32841" xr:uid="{37057FE1-73C9-4B01-95CD-A0D332F3D916}"/>
    <cellStyle name="Nota 11 2 2 4" xfId="16966" xr:uid="{00000000-0005-0000-0000-0000274A0000}"/>
    <cellStyle name="Nota 11 2 2 4 2" xfId="25296" xr:uid="{00000000-0005-0000-0000-0000284A0000}"/>
    <cellStyle name="Nota 11 2 2 4 2 2" xfId="28439" xr:uid="{00000000-0005-0000-0000-0000294A0000}"/>
    <cellStyle name="Nota 11 2 2 4 2 2 2" xfId="37297" xr:uid="{5B6FBE4A-0788-409C-9E49-E6A6D51E9741}"/>
    <cellStyle name="Nota 11 2 2 4 2 3" xfId="34167" xr:uid="{387A061A-2020-456F-B42C-DB2B6D852E79}"/>
    <cellStyle name="Nota 11 2 2 4 3" xfId="23893" xr:uid="{00000000-0005-0000-0000-00002A4A0000}"/>
    <cellStyle name="Nota 11 2 2 4 3 2" xfId="32839" xr:uid="{EF6C67D3-C723-4783-807D-581E760499C6}"/>
    <cellStyle name="Nota 11 2 2 5" xfId="25291" xr:uid="{00000000-0005-0000-0000-00002B4A0000}"/>
    <cellStyle name="Nota 11 2 2 5 2" xfId="28434" xr:uid="{00000000-0005-0000-0000-00002C4A0000}"/>
    <cellStyle name="Nota 11 2 2 5 2 2" xfId="37292" xr:uid="{457057A6-ABEA-477E-A077-7A9FEFE51CE5}"/>
    <cellStyle name="Nota 11 2 2 5 3" xfId="34162" xr:uid="{69ABC78A-D9FE-483B-A71F-FC6CBC1348A2}"/>
    <cellStyle name="Nota 11 2 2 6" xfId="23897" xr:uid="{00000000-0005-0000-0000-00002D4A0000}"/>
    <cellStyle name="Nota 11 2 2 6 2" xfId="32843" xr:uid="{3AB1EAA7-3276-4753-9268-19360714026A}"/>
    <cellStyle name="Nota 11 2 3" xfId="16967" xr:uid="{00000000-0005-0000-0000-00002E4A0000}"/>
    <cellStyle name="Nota 11 2 3 2" xfId="16968" xr:uid="{00000000-0005-0000-0000-00002F4A0000}"/>
    <cellStyle name="Nota 11 2 3 2 2" xfId="25298" xr:uid="{00000000-0005-0000-0000-0000304A0000}"/>
    <cellStyle name="Nota 11 2 3 2 2 2" xfId="28441" xr:uid="{00000000-0005-0000-0000-0000314A0000}"/>
    <cellStyle name="Nota 11 2 3 2 2 2 2" xfId="37299" xr:uid="{54910FAC-8E8B-42DF-813F-D2EF122649D5}"/>
    <cellStyle name="Nota 11 2 3 2 2 3" xfId="34169" xr:uid="{D02CF4FE-DF35-4843-962D-E2E14AF3A684}"/>
    <cellStyle name="Nota 11 2 3 2 3" xfId="23891" xr:uid="{00000000-0005-0000-0000-0000324A0000}"/>
    <cellStyle name="Nota 11 2 3 2 3 2" xfId="32837" xr:uid="{69991498-4EA5-49D1-8878-6DCF440D7941}"/>
    <cellStyle name="Nota 11 2 3 3" xfId="25297" xr:uid="{00000000-0005-0000-0000-0000334A0000}"/>
    <cellStyle name="Nota 11 2 3 3 2" xfId="28440" xr:uid="{00000000-0005-0000-0000-0000344A0000}"/>
    <cellStyle name="Nota 11 2 3 3 2 2" xfId="37298" xr:uid="{47201FA8-CB53-4919-900F-48C24875ACD4}"/>
    <cellStyle name="Nota 11 2 3 3 3" xfId="34168" xr:uid="{40F5078F-332F-4914-8813-897D5769B62C}"/>
    <cellStyle name="Nota 11 2 3 4" xfId="23892" xr:uid="{00000000-0005-0000-0000-0000354A0000}"/>
    <cellStyle name="Nota 11 2 3 4 2" xfId="32838" xr:uid="{41EFC442-BC66-4E1B-A8F1-248907B4ABDD}"/>
    <cellStyle name="Nota 11 2 4" xfId="16969" xr:uid="{00000000-0005-0000-0000-0000364A0000}"/>
    <cellStyle name="Nota 11 2 4 2" xfId="16970" xr:uid="{00000000-0005-0000-0000-0000374A0000}"/>
    <cellStyle name="Nota 11 2 4 2 2" xfId="25300" xr:uid="{00000000-0005-0000-0000-0000384A0000}"/>
    <cellStyle name="Nota 11 2 4 2 2 2" xfId="28443" xr:uid="{00000000-0005-0000-0000-0000394A0000}"/>
    <cellStyle name="Nota 11 2 4 2 2 2 2" xfId="37301" xr:uid="{841EC71F-6A01-4034-AB96-7F122F1C124A}"/>
    <cellStyle name="Nota 11 2 4 2 2 3" xfId="34171" xr:uid="{A0BB3D4E-37EE-4893-874E-25587AC24C91}"/>
    <cellStyle name="Nota 11 2 4 2 3" xfId="23889" xr:uid="{00000000-0005-0000-0000-00003A4A0000}"/>
    <cellStyle name="Nota 11 2 4 2 3 2" xfId="32835" xr:uid="{77878530-8207-4AFB-A60D-5C4ADE4231B2}"/>
    <cellStyle name="Nota 11 2 4 3" xfId="25299" xr:uid="{00000000-0005-0000-0000-00003B4A0000}"/>
    <cellStyle name="Nota 11 2 4 3 2" xfId="28442" xr:uid="{00000000-0005-0000-0000-00003C4A0000}"/>
    <cellStyle name="Nota 11 2 4 3 2 2" xfId="37300" xr:uid="{0C7303EF-EC6B-42C2-917D-C190645E21AF}"/>
    <cellStyle name="Nota 11 2 4 3 3" xfId="34170" xr:uid="{54B3D06C-C034-4359-9C82-5B307EE0DD34}"/>
    <cellStyle name="Nota 11 2 4 4" xfId="23890" xr:uid="{00000000-0005-0000-0000-00003D4A0000}"/>
    <cellStyle name="Nota 11 2 4 4 2" xfId="32836" xr:uid="{5B41ECEB-360B-4114-9F94-69812E2F1C5D}"/>
    <cellStyle name="Nota 11 2 5" xfId="16971" xr:uid="{00000000-0005-0000-0000-00003E4A0000}"/>
    <cellStyle name="Nota 11 2 5 2" xfId="16972" xr:uid="{00000000-0005-0000-0000-00003F4A0000}"/>
    <cellStyle name="Nota 11 2 5 2 2" xfId="25302" xr:uid="{00000000-0005-0000-0000-0000404A0000}"/>
    <cellStyle name="Nota 11 2 5 2 2 2" xfId="28445" xr:uid="{00000000-0005-0000-0000-0000414A0000}"/>
    <cellStyle name="Nota 11 2 5 2 2 2 2" xfId="37303" xr:uid="{8B08FE70-E896-4E84-B590-DA21C674B70E}"/>
    <cellStyle name="Nota 11 2 5 2 2 3" xfId="34173" xr:uid="{43D7BC85-1291-4312-8F3B-1A2F31185D10}"/>
    <cellStyle name="Nota 11 2 5 2 3" xfId="23887" xr:uid="{00000000-0005-0000-0000-0000424A0000}"/>
    <cellStyle name="Nota 11 2 5 2 3 2" xfId="32833" xr:uid="{B2CADE11-F0E5-4DC8-86AF-56583B05287F}"/>
    <cellStyle name="Nota 11 2 5 3" xfId="25301" xr:uid="{00000000-0005-0000-0000-0000434A0000}"/>
    <cellStyle name="Nota 11 2 5 3 2" xfId="28444" xr:uid="{00000000-0005-0000-0000-0000444A0000}"/>
    <cellStyle name="Nota 11 2 5 3 2 2" xfId="37302" xr:uid="{82BBE98A-6CD7-43F0-B8BF-3DCEBF3B9A76}"/>
    <cellStyle name="Nota 11 2 5 3 3" xfId="34172" xr:uid="{5CD9071B-5745-4AE2-AB59-E25ECE976348}"/>
    <cellStyle name="Nota 11 2 5 4" xfId="23888" xr:uid="{00000000-0005-0000-0000-0000454A0000}"/>
    <cellStyle name="Nota 11 2 5 4 2" xfId="32834" xr:uid="{4D68C97C-9B11-463E-9137-7B324097067F}"/>
    <cellStyle name="Nota 11 3" xfId="16973" xr:uid="{00000000-0005-0000-0000-0000464A0000}"/>
    <cellStyle name="Nota 11 3 2" xfId="16974" xr:uid="{00000000-0005-0000-0000-0000474A0000}"/>
    <cellStyle name="Nota 11 3 2 2" xfId="16975" xr:uid="{00000000-0005-0000-0000-0000484A0000}"/>
    <cellStyle name="Nota 11 3 2 2 2" xfId="16976" xr:uid="{00000000-0005-0000-0000-0000494A0000}"/>
    <cellStyle name="Nota 11 3 2 2 2 2" xfId="25306" xr:uid="{00000000-0005-0000-0000-00004A4A0000}"/>
    <cellStyle name="Nota 11 3 2 2 2 2 2" xfId="28449" xr:uid="{00000000-0005-0000-0000-00004B4A0000}"/>
    <cellStyle name="Nota 11 3 2 2 2 2 2 2" xfId="37307" xr:uid="{E5244FD2-3B39-4026-816A-C94A20FBE190}"/>
    <cellStyle name="Nota 11 3 2 2 2 2 3" xfId="34177" xr:uid="{E714C159-AC82-4F73-9781-8598DA847F08}"/>
    <cellStyle name="Nota 11 3 2 2 2 3" xfId="23883" xr:uid="{00000000-0005-0000-0000-00004C4A0000}"/>
    <cellStyle name="Nota 11 3 2 2 2 3 2" xfId="32829" xr:uid="{5DB9FD31-3877-4C62-8D27-468B1318FF87}"/>
    <cellStyle name="Nota 11 3 2 2 3" xfId="25305" xr:uid="{00000000-0005-0000-0000-00004D4A0000}"/>
    <cellStyle name="Nota 11 3 2 2 3 2" xfId="28448" xr:uid="{00000000-0005-0000-0000-00004E4A0000}"/>
    <cellStyle name="Nota 11 3 2 2 3 2 2" xfId="37306" xr:uid="{7C6FAC62-B05F-4DFF-836C-CC1881D84BAC}"/>
    <cellStyle name="Nota 11 3 2 2 3 3" xfId="34176" xr:uid="{49BDF341-6A27-48C3-9F97-471290193BAD}"/>
    <cellStyle name="Nota 11 3 2 2 4" xfId="23884" xr:uid="{00000000-0005-0000-0000-00004F4A0000}"/>
    <cellStyle name="Nota 11 3 2 2 4 2" xfId="32830" xr:uid="{8B077E59-4DFB-4583-9EC2-C7156710B8EF}"/>
    <cellStyle name="Nota 11 3 2 3" xfId="16977" xr:uid="{00000000-0005-0000-0000-0000504A0000}"/>
    <cellStyle name="Nota 11 3 2 3 2" xfId="16978" xr:uid="{00000000-0005-0000-0000-0000514A0000}"/>
    <cellStyle name="Nota 11 3 2 3 2 2" xfId="25308" xr:uid="{00000000-0005-0000-0000-0000524A0000}"/>
    <cellStyle name="Nota 11 3 2 3 2 2 2" xfId="28451" xr:uid="{00000000-0005-0000-0000-0000534A0000}"/>
    <cellStyle name="Nota 11 3 2 3 2 2 2 2" xfId="37309" xr:uid="{97C4E898-D177-4089-93A4-BCC1B6746F3B}"/>
    <cellStyle name="Nota 11 3 2 3 2 2 3" xfId="34179" xr:uid="{9468202B-C5A1-46FF-A547-76A492D6B8C9}"/>
    <cellStyle name="Nota 11 3 2 3 2 3" xfId="23881" xr:uid="{00000000-0005-0000-0000-0000544A0000}"/>
    <cellStyle name="Nota 11 3 2 3 2 3 2" xfId="32827" xr:uid="{649BE295-1206-4315-A9AF-0B266F557E1E}"/>
    <cellStyle name="Nota 11 3 2 3 3" xfId="25307" xr:uid="{00000000-0005-0000-0000-0000554A0000}"/>
    <cellStyle name="Nota 11 3 2 3 3 2" xfId="28450" xr:uid="{00000000-0005-0000-0000-0000564A0000}"/>
    <cellStyle name="Nota 11 3 2 3 3 2 2" xfId="37308" xr:uid="{4FC872DF-0D82-49C9-98D1-FA23F98AF3F7}"/>
    <cellStyle name="Nota 11 3 2 3 3 3" xfId="34178" xr:uid="{4F60B83E-E0F3-44C5-876E-20F63F8A4FDB}"/>
    <cellStyle name="Nota 11 3 2 3 4" xfId="23882" xr:uid="{00000000-0005-0000-0000-0000574A0000}"/>
    <cellStyle name="Nota 11 3 2 3 4 2" xfId="32828" xr:uid="{84795192-E805-4AB6-A40F-EF0809C7E693}"/>
    <cellStyle name="Nota 11 3 2 4" xfId="16979" xr:uid="{00000000-0005-0000-0000-0000584A0000}"/>
    <cellStyle name="Nota 11 3 2 4 2" xfId="25309" xr:uid="{00000000-0005-0000-0000-0000594A0000}"/>
    <cellStyle name="Nota 11 3 2 4 2 2" xfId="28452" xr:uid="{00000000-0005-0000-0000-00005A4A0000}"/>
    <cellStyle name="Nota 11 3 2 4 2 2 2" xfId="37310" xr:uid="{44AC314F-85CD-4FF5-9F93-F5B821799C86}"/>
    <cellStyle name="Nota 11 3 2 4 2 3" xfId="34180" xr:uid="{CDCB3CF0-D727-439E-AD85-FF4777261664}"/>
    <cellStyle name="Nota 11 3 2 4 3" xfId="23880" xr:uid="{00000000-0005-0000-0000-00005B4A0000}"/>
    <cellStyle name="Nota 11 3 2 4 3 2" xfId="32826" xr:uid="{9DDC2AE2-58C1-42C6-A1A6-54A837FB4FA0}"/>
    <cellStyle name="Nota 11 3 2 5" xfId="25304" xr:uid="{00000000-0005-0000-0000-00005C4A0000}"/>
    <cellStyle name="Nota 11 3 2 5 2" xfId="28447" xr:uid="{00000000-0005-0000-0000-00005D4A0000}"/>
    <cellStyle name="Nota 11 3 2 5 2 2" xfId="37305" xr:uid="{E88CF22F-830E-4A98-90E7-8C07EA4BDA6E}"/>
    <cellStyle name="Nota 11 3 2 5 3" xfId="34175" xr:uid="{752C9856-1D98-4FB0-9086-8B1367571344}"/>
    <cellStyle name="Nota 11 3 2 6" xfId="23885" xr:uid="{00000000-0005-0000-0000-00005E4A0000}"/>
    <cellStyle name="Nota 11 3 2 6 2" xfId="32831" xr:uid="{F404B294-CD8D-4E72-A69D-C41B06D988D3}"/>
    <cellStyle name="Nota 11 3 3" xfId="16980" xr:uid="{00000000-0005-0000-0000-00005F4A0000}"/>
    <cellStyle name="Nota 11 3 3 2" xfId="16981" xr:uid="{00000000-0005-0000-0000-0000604A0000}"/>
    <cellStyle name="Nota 11 3 3 2 2" xfId="25311" xr:uid="{00000000-0005-0000-0000-0000614A0000}"/>
    <cellStyle name="Nota 11 3 3 2 2 2" xfId="28454" xr:uid="{00000000-0005-0000-0000-0000624A0000}"/>
    <cellStyle name="Nota 11 3 3 2 2 2 2" xfId="37312" xr:uid="{E98D2E9D-504F-4060-9B6E-EF5CD8748DA1}"/>
    <cellStyle name="Nota 11 3 3 2 2 3" xfId="34182" xr:uid="{018F1269-74AD-4B53-9A17-3C39D0E74C0E}"/>
    <cellStyle name="Nota 11 3 3 2 3" xfId="23878" xr:uid="{00000000-0005-0000-0000-0000634A0000}"/>
    <cellStyle name="Nota 11 3 3 2 3 2" xfId="32824" xr:uid="{ED3F8021-F8B6-4AAC-BD15-8FB094373C8B}"/>
    <cellStyle name="Nota 11 3 3 3" xfId="25310" xr:uid="{00000000-0005-0000-0000-0000644A0000}"/>
    <cellStyle name="Nota 11 3 3 3 2" xfId="28453" xr:uid="{00000000-0005-0000-0000-0000654A0000}"/>
    <cellStyle name="Nota 11 3 3 3 2 2" xfId="37311" xr:uid="{F0B4E81B-37B6-4A4C-A837-F02215C05E5D}"/>
    <cellStyle name="Nota 11 3 3 3 3" xfId="34181" xr:uid="{86226EFF-840D-4818-8933-49008F5EB5B4}"/>
    <cellStyle name="Nota 11 3 3 4" xfId="23879" xr:uid="{00000000-0005-0000-0000-0000664A0000}"/>
    <cellStyle name="Nota 11 3 3 4 2" xfId="32825" xr:uid="{BFF7589B-94F8-4C19-9B7F-D727D44581EC}"/>
    <cellStyle name="Nota 11 3 4" xfId="16982" xr:uid="{00000000-0005-0000-0000-0000674A0000}"/>
    <cellStyle name="Nota 11 3 4 2" xfId="16983" xr:uid="{00000000-0005-0000-0000-0000684A0000}"/>
    <cellStyle name="Nota 11 3 4 2 2" xfId="25313" xr:uid="{00000000-0005-0000-0000-0000694A0000}"/>
    <cellStyle name="Nota 11 3 4 2 2 2" xfId="28456" xr:uid="{00000000-0005-0000-0000-00006A4A0000}"/>
    <cellStyle name="Nota 11 3 4 2 2 2 2" xfId="37314" xr:uid="{931399FF-4D44-4EA8-9A22-CA906469A164}"/>
    <cellStyle name="Nota 11 3 4 2 2 3" xfId="34184" xr:uid="{A55DE33E-C31D-44F6-8BDD-4CD03A2B0814}"/>
    <cellStyle name="Nota 11 3 4 2 3" xfId="23876" xr:uid="{00000000-0005-0000-0000-00006B4A0000}"/>
    <cellStyle name="Nota 11 3 4 2 3 2" xfId="32822" xr:uid="{99975E02-5C6D-4AB6-9452-B8359F068152}"/>
    <cellStyle name="Nota 11 3 4 3" xfId="25312" xr:uid="{00000000-0005-0000-0000-00006C4A0000}"/>
    <cellStyle name="Nota 11 3 4 3 2" xfId="28455" xr:uid="{00000000-0005-0000-0000-00006D4A0000}"/>
    <cellStyle name="Nota 11 3 4 3 2 2" xfId="37313" xr:uid="{5D098AE5-C210-47ED-AF34-834FB1E88FD7}"/>
    <cellStyle name="Nota 11 3 4 3 3" xfId="34183" xr:uid="{FE1654D9-5A84-435C-8983-61B13BAABE0D}"/>
    <cellStyle name="Nota 11 3 4 4" xfId="23877" xr:uid="{00000000-0005-0000-0000-00006E4A0000}"/>
    <cellStyle name="Nota 11 3 4 4 2" xfId="32823" xr:uid="{BDDEA7DE-ABC5-4F71-A6F2-8A44D86BFFC5}"/>
    <cellStyle name="Nota 11 3 5" xfId="16984" xr:uid="{00000000-0005-0000-0000-00006F4A0000}"/>
    <cellStyle name="Nota 11 3 5 2" xfId="25314" xr:uid="{00000000-0005-0000-0000-0000704A0000}"/>
    <cellStyle name="Nota 11 3 5 2 2" xfId="28457" xr:uid="{00000000-0005-0000-0000-0000714A0000}"/>
    <cellStyle name="Nota 11 3 5 2 2 2" xfId="37315" xr:uid="{6D958F5F-B448-48C2-AAD0-BCCD8FBA3141}"/>
    <cellStyle name="Nota 11 3 5 2 3" xfId="34185" xr:uid="{14C1F030-F5D6-4DD5-A926-E63755AAEB2F}"/>
    <cellStyle name="Nota 11 3 5 3" xfId="23875" xr:uid="{00000000-0005-0000-0000-0000724A0000}"/>
    <cellStyle name="Nota 11 3 5 3 2" xfId="32821" xr:uid="{96993EFF-7197-4124-A226-8F62D467E08D}"/>
    <cellStyle name="Nota 11 3 6" xfId="25303" xr:uid="{00000000-0005-0000-0000-0000734A0000}"/>
    <cellStyle name="Nota 11 3 6 2" xfId="28446" xr:uid="{00000000-0005-0000-0000-0000744A0000}"/>
    <cellStyle name="Nota 11 3 6 2 2" xfId="37304" xr:uid="{C5CB2ECC-9A5D-4FDD-B556-FECA00F648F5}"/>
    <cellStyle name="Nota 11 3 6 3" xfId="34174" xr:uid="{79BB7B26-9935-4D1D-8393-B4C025D2F274}"/>
    <cellStyle name="Nota 11 3 7" xfId="23886" xr:uid="{00000000-0005-0000-0000-0000754A0000}"/>
    <cellStyle name="Nota 11 3 7 2" xfId="32832" xr:uid="{447518B5-3203-4F93-88DE-41F41F53DF10}"/>
    <cellStyle name="Nota 11 4" xfId="16985" xr:uid="{00000000-0005-0000-0000-0000764A0000}"/>
    <cellStyle name="Nota 11 4 2" xfId="16986" xr:uid="{00000000-0005-0000-0000-0000774A0000}"/>
    <cellStyle name="Nota 11 4 2 2" xfId="16987" xr:uid="{00000000-0005-0000-0000-0000784A0000}"/>
    <cellStyle name="Nota 11 4 2 2 2" xfId="25317" xr:uid="{00000000-0005-0000-0000-0000794A0000}"/>
    <cellStyle name="Nota 11 4 2 2 2 2" xfId="28460" xr:uid="{00000000-0005-0000-0000-00007A4A0000}"/>
    <cellStyle name="Nota 11 4 2 2 2 2 2" xfId="37318" xr:uid="{2D4D1A21-6E20-48F7-B08F-3F94E665BC57}"/>
    <cellStyle name="Nota 11 4 2 2 2 3" xfId="34188" xr:uid="{7D285C22-390C-4A17-987D-4321C3D8C121}"/>
    <cellStyle name="Nota 11 4 2 2 3" xfId="23872" xr:uid="{00000000-0005-0000-0000-00007B4A0000}"/>
    <cellStyle name="Nota 11 4 2 2 3 2" xfId="32818" xr:uid="{3A131FB6-7F53-4232-BDE8-2CBB189D0F6C}"/>
    <cellStyle name="Nota 11 4 2 3" xfId="25316" xr:uid="{00000000-0005-0000-0000-00007C4A0000}"/>
    <cellStyle name="Nota 11 4 2 3 2" xfId="28459" xr:uid="{00000000-0005-0000-0000-00007D4A0000}"/>
    <cellStyle name="Nota 11 4 2 3 2 2" xfId="37317" xr:uid="{3D2337F4-DE6A-40C6-82AA-C9D59B5B7939}"/>
    <cellStyle name="Nota 11 4 2 3 3" xfId="34187" xr:uid="{0168526F-5A7E-4A6F-B8B5-4AC5E1E35645}"/>
    <cellStyle name="Nota 11 4 2 4" xfId="23873" xr:uid="{00000000-0005-0000-0000-00007E4A0000}"/>
    <cellStyle name="Nota 11 4 2 4 2" xfId="32819" xr:uid="{FF3A8B45-2E69-41A0-AFED-297E50EBB7AA}"/>
    <cellStyle name="Nota 11 4 3" xfId="16988" xr:uid="{00000000-0005-0000-0000-00007F4A0000}"/>
    <cellStyle name="Nota 11 4 3 2" xfId="16989" xr:uid="{00000000-0005-0000-0000-0000804A0000}"/>
    <cellStyle name="Nota 11 4 3 2 2" xfId="25319" xr:uid="{00000000-0005-0000-0000-0000814A0000}"/>
    <cellStyle name="Nota 11 4 3 2 2 2" xfId="28462" xr:uid="{00000000-0005-0000-0000-0000824A0000}"/>
    <cellStyle name="Nota 11 4 3 2 2 2 2" xfId="37320" xr:uid="{14308D30-D10F-48DD-97D8-B601DB759A1F}"/>
    <cellStyle name="Nota 11 4 3 2 2 3" xfId="34190" xr:uid="{FFBA6937-E315-4B84-9B31-6EFD1D911F27}"/>
    <cellStyle name="Nota 11 4 3 2 3" xfId="23871" xr:uid="{00000000-0005-0000-0000-0000834A0000}"/>
    <cellStyle name="Nota 11 4 3 2 3 2" xfId="32817" xr:uid="{80A319C7-A0A9-4502-BC41-0EAAC4EA656E}"/>
    <cellStyle name="Nota 11 4 3 3" xfId="25318" xr:uid="{00000000-0005-0000-0000-0000844A0000}"/>
    <cellStyle name="Nota 11 4 3 3 2" xfId="28461" xr:uid="{00000000-0005-0000-0000-0000854A0000}"/>
    <cellStyle name="Nota 11 4 3 3 2 2" xfId="37319" xr:uid="{D552BCDA-7FAA-4CE5-8324-B88E5C58CB71}"/>
    <cellStyle name="Nota 11 4 3 3 3" xfId="34189" xr:uid="{DA997257-8115-4C16-AFAA-A666FC57E0C9}"/>
    <cellStyle name="Nota 11 4 3 4" xfId="22232" xr:uid="{00000000-0005-0000-0000-0000864A0000}"/>
    <cellStyle name="Nota 11 4 3 4 2" xfId="31183" xr:uid="{4FAE02B4-2ED6-41EB-AC7D-8F3E88CA7E40}"/>
    <cellStyle name="Nota 11 4 4" xfId="16990" xr:uid="{00000000-0005-0000-0000-0000874A0000}"/>
    <cellStyle name="Nota 11 4 4 2" xfId="25320" xr:uid="{00000000-0005-0000-0000-0000884A0000}"/>
    <cellStyle name="Nota 11 4 4 2 2" xfId="28463" xr:uid="{00000000-0005-0000-0000-0000894A0000}"/>
    <cellStyle name="Nota 11 4 4 2 2 2" xfId="37321" xr:uid="{35F8DD92-1195-4627-BFBD-2BC3C67CA480}"/>
    <cellStyle name="Nota 11 4 4 2 3" xfId="34191" xr:uid="{54F0DBA7-F01C-419B-8475-D445CA7ED881}"/>
    <cellStyle name="Nota 11 4 4 3" xfId="23870" xr:uid="{00000000-0005-0000-0000-00008A4A0000}"/>
    <cellStyle name="Nota 11 4 4 3 2" xfId="32816" xr:uid="{CD4C443A-7BFF-43DA-BE1A-EBFE7C082043}"/>
    <cellStyle name="Nota 11 4 5" xfId="25315" xr:uid="{00000000-0005-0000-0000-00008B4A0000}"/>
    <cellStyle name="Nota 11 4 5 2" xfId="28458" xr:uid="{00000000-0005-0000-0000-00008C4A0000}"/>
    <cellStyle name="Nota 11 4 5 2 2" xfId="37316" xr:uid="{4B53FC33-EB55-41BC-B4CE-C0C7FA77BBA8}"/>
    <cellStyle name="Nota 11 4 5 3" xfId="34186" xr:uid="{809FDFA2-7557-40EC-88B5-62FC6F6D1901}"/>
    <cellStyle name="Nota 11 4 6" xfId="23874" xr:uid="{00000000-0005-0000-0000-00008D4A0000}"/>
    <cellStyle name="Nota 11 4 6 2" xfId="32820" xr:uid="{EB3908DB-DB64-45EE-963F-B44787B3CB2F}"/>
    <cellStyle name="Nota 11 5" xfId="16991" xr:uid="{00000000-0005-0000-0000-00008E4A0000}"/>
    <cellStyle name="Nota 11 5 2" xfId="16992" xr:uid="{00000000-0005-0000-0000-00008F4A0000}"/>
    <cellStyle name="Nota 11 5 2 2" xfId="25322" xr:uid="{00000000-0005-0000-0000-0000904A0000}"/>
    <cellStyle name="Nota 11 5 2 2 2" xfId="28465" xr:uid="{00000000-0005-0000-0000-0000914A0000}"/>
    <cellStyle name="Nota 11 5 2 2 2 2" xfId="37323" xr:uid="{100136CD-C0F6-45DB-8863-0B1B61BF61A7}"/>
    <cellStyle name="Nota 11 5 2 2 3" xfId="34193" xr:uid="{D6933F74-CA78-4D5E-9A12-8CDA374534A0}"/>
    <cellStyle name="Nota 11 5 2 3" xfId="23868" xr:uid="{00000000-0005-0000-0000-0000924A0000}"/>
    <cellStyle name="Nota 11 5 2 3 2" xfId="32814" xr:uid="{EBFB0FAB-177D-467E-8EA6-B7A6FED8479E}"/>
    <cellStyle name="Nota 11 5 3" xfId="25321" xr:uid="{00000000-0005-0000-0000-0000934A0000}"/>
    <cellStyle name="Nota 11 5 3 2" xfId="28464" xr:uid="{00000000-0005-0000-0000-0000944A0000}"/>
    <cellStyle name="Nota 11 5 3 2 2" xfId="37322" xr:uid="{79D6AB8E-489F-404E-B6DF-4456CA08F923}"/>
    <cellStyle name="Nota 11 5 3 3" xfId="34192" xr:uid="{BC0C4E2D-D987-45B0-BF39-4ABF6FECA859}"/>
    <cellStyle name="Nota 11 5 4" xfId="23869" xr:uid="{00000000-0005-0000-0000-0000954A0000}"/>
    <cellStyle name="Nota 11 5 4 2" xfId="32815" xr:uid="{18168C4C-238E-4884-BB9E-47D7FB764F88}"/>
    <cellStyle name="Nota 11 6" xfId="16993" xr:uid="{00000000-0005-0000-0000-0000964A0000}"/>
    <cellStyle name="Nota 11 6 2" xfId="16994" xr:uid="{00000000-0005-0000-0000-0000974A0000}"/>
    <cellStyle name="Nota 11 6 2 2" xfId="25324" xr:uid="{00000000-0005-0000-0000-0000984A0000}"/>
    <cellStyle name="Nota 11 6 2 2 2" xfId="28467" xr:uid="{00000000-0005-0000-0000-0000994A0000}"/>
    <cellStyle name="Nota 11 6 2 2 2 2" xfId="37325" xr:uid="{133EA086-97DE-4A0A-A4FE-60941EF761B6}"/>
    <cellStyle name="Nota 11 6 2 2 3" xfId="34195" xr:uid="{3DC61F47-4C41-400C-9965-89B305CD3CE3}"/>
    <cellStyle name="Nota 11 6 2 3" xfId="23866" xr:uid="{00000000-0005-0000-0000-00009A4A0000}"/>
    <cellStyle name="Nota 11 6 2 3 2" xfId="32812" xr:uid="{ABBA9E15-0C9A-450A-AF1A-3073131782EA}"/>
    <cellStyle name="Nota 11 6 3" xfId="25323" xr:uid="{00000000-0005-0000-0000-00009B4A0000}"/>
    <cellStyle name="Nota 11 6 3 2" xfId="28466" xr:uid="{00000000-0005-0000-0000-00009C4A0000}"/>
    <cellStyle name="Nota 11 6 3 2 2" xfId="37324" xr:uid="{BAB204F6-5512-4B83-B0B6-6520FA956E01}"/>
    <cellStyle name="Nota 11 6 3 3" xfId="34194" xr:uid="{D5DBA58B-65FE-425C-A0FE-CA8F38D9F0E0}"/>
    <cellStyle name="Nota 11 6 4" xfId="23867" xr:uid="{00000000-0005-0000-0000-00009D4A0000}"/>
    <cellStyle name="Nota 11 6 4 2" xfId="32813" xr:uid="{DAAB1C5C-E17A-4950-9AF5-FC484B4DE883}"/>
    <cellStyle name="Nota 11 7" xfId="16995" xr:uid="{00000000-0005-0000-0000-00009E4A0000}"/>
    <cellStyle name="Nota 11 7 2" xfId="16996" xr:uid="{00000000-0005-0000-0000-00009F4A0000}"/>
    <cellStyle name="Nota 11 7 2 2" xfId="25326" xr:uid="{00000000-0005-0000-0000-0000A04A0000}"/>
    <cellStyle name="Nota 11 7 2 2 2" xfId="28469" xr:uid="{00000000-0005-0000-0000-0000A14A0000}"/>
    <cellStyle name="Nota 11 7 2 2 2 2" xfId="37327" xr:uid="{A4104254-D217-4141-89E5-6F042DED03E7}"/>
    <cellStyle name="Nota 11 7 2 2 3" xfId="34197" xr:uid="{38F6511F-96C1-4720-993B-4626DA899AC4}"/>
    <cellStyle name="Nota 11 7 2 3" xfId="23864" xr:uid="{00000000-0005-0000-0000-0000A24A0000}"/>
    <cellStyle name="Nota 11 7 2 3 2" xfId="32810" xr:uid="{DDC096F0-8251-4DED-872F-8B0991B6719D}"/>
    <cellStyle name="Nota 11 7 3" xfId="25325" xr:uid="{00000000-0005-0000-0000-0000A34A0000}"/>
    <cellStyle name="Nota 11 7 3 2" xfId="28468" xr:uid="{00000000-0005-0000-0000-0000A44A0000}"/>
    <cellStyle name="Nota 11 7 3 2 2" xfId="37326" xr:uid="{89820946-628D-4E50-B206-D931BDD3AD77}"/>
    <cellStyle name="Nota 11 7 3 3" xfId="34196" xr:uid="{6D525357-EF5E-479F-AFAB-960521E17378}"/>
    <cellStyle name="Nota 11 7 4" xfId="23865" xr:uid="{00000000-0005-0000-0000-0000A54A0000}"/>
    <cellStyle name="Nota 11 7 4 2" xfId="32811" xr:uid="{91144693-AF86-44D8-9359-0B84B584C5FB}"/>
    <cellStyle name="Nota 11 8" xfId="16997" xr:uid="{00000000-0005-0000-0000-0000A64A0000}"/>
    <cellStyle name="Nota 110" xfId="16998" xr:uid="{00000000-0005-0000-0000-0000A74A0000}"/>
    <cellStyle name="Nota 110 2" xfId="16999" xr:uid="{00000000-0005-0000-0000-0000A84A0000}"/>
    <cellStyle name="Nota 111" xfId="17000" xr:uid="{00000000-0005-0000-0000-0000A94A0000}"/>
    <cellStyle name="Nota 111 2" xfId="17001" xr:uid="{00000000-0005-0000-0000-0000AA4A0000}"/>
    <cellStyle name="Nota 112" xfId="17002" xr:uid="{00000000-0005-0000-0000-0000AB4A0000}"/>
    <cellStyle name="Nota 112 2" xfId="17003" xr:uid="{00000000-0005-0000-0000-0000AC4A0000}"/>
    <cellStyle name="Nota 113" xfId="17004" xr:uid="{00000000-0005-0000-0000-0000AD4A0000}"/>
    <cellStyle name="Nota 113 2" xfId="17005" xr:uid="{00000000-0005-0000-0000-0000AE4A0000}"/>
    <cellStyle name="Nota 114" xfId="17006" xr:uid="{00000000-0005-0000-0000-0000AF4A0000}"/>
    <cellStyle name="Nota 114 2" xfId="17007" xr:uid="{00000000-0005-0000-0000-0000B04A0000}"/>
    <cellStyle name="Nota 115" xfId="17008" xr:uid="{00000000-0005-0000-0000-0000B14A0000}"/>
    <cellStyle name="Nota 115 2" xfId="17009" xr:uid="{00000000-0005-0000-0000-0000B24A0000}"/>
    <cellStyle name="Nota 116" xfId="17010" xr:uid="{00000000-0005-0000-0000-0000B34A0000}"/>
    <cellStyle name="Nota 116 2" xfId="17011" xr:uid="{00000000-0005-0000-0000-0000B44A0000}"/>
    <cellStyle name="Nota 117" xfId="17012" xr:uid="{00000000-0005-0000-0000-0000B54A0000}"/>
    <cellStyle name="Nota 117 2" xfId="17013" xr:uid="{00000000-0005-0000-0000-0000B64A0000}"/>
    <cellStyle name="Nota 118" xfId="17014" xr:uid="{00000000-0005-0000-0000-0000B74A0000}"/>
    <cellStyle name="Nota 118 2" xfId="17015" xr:uid="{00000000-0005-0000-0000-0000B84A0000}"/>
    <cellStyle name="Nota 119" xfId="17016" xr:uid="{00000000-0005-0000-0000-0000B94A0000}"/>
    <cellStyle name="Nota 119 2" xfId="17017" xr:uid="{00000000-0005-0000-0000-0000BA4A0000}"/>
    <cellStyle name="Nota 12" xfId="759" xr:uid="{00000000-0005-0000-0000-0000BB4A0000}"/>
    <cellStyle name="Nota 12 2" xfId="17018" xr:uid="{00000000-0005-0000-0000-0000BC4A0000}"/>
    <cellStyle name="Nota 12 2 2" xfId="17019" xr:uid="{00000000-0005-0000-0000-0000BD4A0000}"/>
    <cellStyle name="Nota 12 2 2 2" xfId="17020" xr:uid="{00000000-0005-0000-0000-0000BE4A0000}"/>
    <cellStyle name="Nota 12 2 2 2 2" xfId="17021" xr:uid="{00000000-0005-0000-0000-0000BF4A0000}"/>
    <cellStyle name="Nota 12 2 2 2 2 2" xfId="25329" xr:uid="{00000000-0005-0000-0000-0000C04A0000}"/>
    <cellStyle name="Nota 12 2 2 2 2 2 2" xfId="28472" xr:uid="{00000000-0005-0000-0000-0000C14A0000}"/>
    <cellStyle name="Nota 12 2 2 2 2 2 2 2" xfId="37330" xr:uid="{530720E0-F20E-4FF7-95DC-8AE2D7BA7B44}"/>
    <cellStyle name="Nota 12 2 2 2 2 2 3" xfId="34200" xr:uid="{4B8C5020-5CF8-46F5-935D-31FB0A426975}"/>
    <cellStyle name="Nota 12 2 2 2 2 3" xfId="23861" xr:uid="{00000000-0005-0000-0000-0000C24A0000}"/>
    <cellStyle name="Nota 12 2 2 2 2 3 2" xfId="32807" xr:uid="{8ABBBEDC-1D00-4145-86EB-73D607C5904C}"/>
    <cellStyle name="Nota 12 2 2 2 3" xfId="25328" xr:uid="{00000000-0005-0000-0000-0000C34A0000}"/>
    <cellStyle name="Nota 12 2 2 2 3 2" xfId="28471" xr:uid="{00000000-0005-0000-0000-0000C44A0000}"/>
    <cellStyle name="Nota 12 2 2 2 3 2 2" xfId="37329" xr:uid="{2D1FBDEE-F07B-49A9-A28F-D9C93C2B6107}"/>
    <cellStyle name="Nota 12 2 2 2 3 3" xfId="34199" xr:uid="{EA2241CB-910A-4B7A-9BFD-FE910E18BE6F}"/>
    <cellStyle name="Nota 12 2 2 2 4" xfId="23862" xr:uid="{00000000-0005-0000-0000-0000C54A0000}"/>
    <cellStyle name="Nota 12 2 2 2 4 2" xfId="32808" xr:uid="{821B99E3-9B68-41EC-954F-617AD7C16580}"/>
    <cellStyle name="Nota 12 2 2 3" xfId="17022" xr:uid="{00000000-0005-0000-0000-0000C64A0000}"/>
    <cellStyle name="Nota 12 2 2 3 2" xfId="17023" xr:uid="{00000000-0005-0000-0000-0000C74A0000}"/>
    <cellStyle name="Nota 12 2 2 3 2 2" xfId="25331" xr:uid="{00000000-0005-0000-0000-0000C84A0000}"/>
    <cellStyle name="Nota 12 2 2 3 2 2 2" xfId="28474" xr:uid="{00000000-0005-0000-0000-0000C94A0000}"/>
    <cellStyle name="Nota 12 2 2 3 2 2 2 2" xfId="37332" xr:uid="{FFDC2CB4-59AF-4B43-AE56-F23CB2B9AC18}"/>
    <cellStyle name="Nota 12 2 2 3 2 2 3" xfId="34202" xr:uid="{3BE2B901-A765-4C13-A678-E5AFC6F0E0F3}"/>
    <cellStyle name="Nota 12 2 2 3 2 3" xfId="23859" xr:uid="{00000000-0005-0000-0000-0000CA4A0000}"/>
    <cellStyle name="Nota 12 2 2 3 2 3 2" xfId="32805" xr:uid="{D4BF04F1-6FAE-4CC0-B5E3-A621131FD06A}"/>
    <cellStyle name="Nota 12 2 2 3 3" xfId="25330" xr:uid="{00000000-0005-0000-0000-0000CB4A0000}"/>
    <cellStyle name="Nota 12 2 2 3 3 2" xfId="28473" xr:uid="{00000000-0005-0000-0000-0000CC4A0000}"/>
    <cellStyle name="Nota 12 2 2 3 3 2 2" xfId="37331" xr:uid="{BDEAB2E3-9B41-4C05-899F-1EACC6A4295A}"/>
    <cellStyle name="Nota 12 2 2 3 3 3" xfId="34201" xr:uid="{B1EC5595-17B2-48EF-92F9-2F85F923EE12}"/>
    <cellStyle name="Nota 12 2 2 3 4" xfId="23860" xr:uid="{00000000-0005-0000-0000-0000CD4A0000}"/>
    <cellStyle name="Nota 12 2 2 3 4 2" xfId="32806" xr:uid="{6D6EE0FC-2AB7-492F-8D66-E7F34A5F2ECB}"/>
    <cellStyle name="Nota 12 2 2 4" xfId="17024" xr:uid="{00000000-0005-0000-0000-0000CE4A0000}"/>
    <cellStyle name="Nota 12 2 2 4 2" xfId="25332" xr:uid="{00000000-0005-0000-0000-0000CF4A0000}"/>
    <cellStyle name="Nota 12 2 2 4 2 2" xfId="28475" xr:uid="{00000000-0005-0000-0000-0000D04A0000}"/>
    <cellStyle name="Nota 12 2 2 4 2 2 2" xfId="37333" xr:uid="{EF73F802-EB5D-4D33-8DBF-7D2D58F31D99}"/>
    <cellStyle name="Nota 12 2 2 4 2 3" xfId="34203" xr:uid="{8F967B00-59BF-44A9-B571-8F8AE43B915A}"/>
    <cellStyle name="Nota 12 2 2 4 3" xfId="23858" xr:uid="{00000000-0005-0000-0000-0000D14A0000}"/>
    <cellStyle name="Nota 12 2 2 4 3 2" xfId="32804" xr:uid="{59817B7D-E318-4145-97E7-A545F8BDC238}"/>
    <cellStyle name="Nota 12 2 2 5" xfId="25327" xr:uid="{00000000-0005-0000-0000-0000D24A0000}"/>
    <cellStyle name="Nota 12 2 2 5 2" xfId="28470" xr:uid="{00000000-0005-0000-0000-0000D34A0000}"/>
    <cellStyle name="Nota 12 2 2 5 2 2" xfId="37328" xr:uid="{283C3F22-F921-4A35-BC59-CA6B5F67B0A8}"/>
    <cellStyle name="Nota 12 2 2 5 3" xfId="34198" xr:uid="{49A2CF87-6705-494F-8698-A5355252F2BC}"/>
    <cellStyle name="Nota 12 2 2 6" xfId="23863" xr:uid="{00000000-0005-0000-0000-0000D44A0000}"/>
    <cellStyle name="Nota 12 2 2 6 2" xfId="32809" xr:uid="{2B4EF5B3-F22F-4385-9FC6-D2C68E1871D1}"/>
    <cellStyle name="Nota 12 2 3" xfId="17025" xr:uid="{00000000-0005-0000-0000-0000D54A0000}"/>
    <cellStyle name="Nota 12 2 3 2" xfId="17026" xr:uid="{00000000-0005-0000-0000-0000D64A0000}"/>
    <cellStyle name="Nota 12 2 3 2 2" xfId="25334" xr:uid="{00000000-0005-0000-0000-0000D74A0000}"/>
    <cellStyle name="Nota 12 2 3 2 2 2" xfId="28477" xr:uid="{00000000-0005-0000-0000-0000D84A0000}"/>
    <cellStyle name="Nota 12 2 3 2 2 2 2" xfId="37335" xr:uid="{E3350130-5608-4A3F-B3C8-56F1BE700408}"/>
    <cellStyle name="Nota 12 2 3 2 2 3" xfId="34205" xr:uid="{69F91EDA-3C6B-4671-91C6-0D2C518B1609}"/>
    <cellStyle name="Nota 12 2 3 2 3" xfId="23856" xr:uid="{00000000-0005-0000-0000-0000D94A0000}"/>
    <cellStyle name="Nota 12 2 3 2 3 2" xfId="32802" xr:uid="{2BD0229D-D092-427A-8F0F-4A1EE5E0A948}"/>
    <cellStyle name="Nota 12 2 3 3" xfId="25333" xr:uid="{00000000-0005-0000-0000-0000DA4A0000}"/>
    <cellStyle name="Nota 12 2 3 3 2" xfId="28476" xr:uid="{00000000-0005-0000-0000-0000DB4A0000}"/>
    <cellStyle name="Nota 12 2 3 3 2 2" xfId="37334" xr:uid="{0DD73739-84FA-4F68-84CD-D2718302BB72}"/>
    <cellStyle name="Nota 12 2 3 3 3" xfId="34204" xr:uid="{8E5ED2F0-616E-49BE-9C5A-2F37895811DF}"/>
    <cellStyle name="Nota 12 2 3 4" xfId="23857" xr:uid="{00000000-0005-0000-0000-0000DC4A0000}"/>
    <cellStyle name="Nota 12 2 3 4 2" xfId="32803" xr:uid="{C4BAD84E-64EB-4B2B-982A-AF8174BBA534}"/>
    <cellStyle name="Nota 12 2 4" xfId="17027" xr:uid="{00000000-0005-0000-0000-0000DD4A0000}"/>
    <cellStyle name="Nota 12 2 4 2" xfId="17028" xr:uid="{00000000-0005-0000-0000-0000DE4A0000}"/>
    <cellStyle name="Nota 12 2 4 2 2" xfId="25336" xr:uid="{00000000-0005-0000-0000-0000DF4A0000}"/>
    <cellStyle name="Nota 12 2 4 2 2 2" xfId="28479" xr:uid="{00000000-0005-0000-0000-0000E04A0000}"/>
    <cellStyle name="Nota 12 2 4 2 2 2 2" xfId="37337" xr:uid="{E97DC8A5-8CA7-4DDB-B6CE-77D971905F8A}"/>
    <cellStyle name="Nota 12 2 4 2 2 3" xfId="34207" xr:uid="{1A19A98A-6615-41E5-9A6B-5859EB4B7408}"/>
    <cellStyle name="Nota 12 2 4 2 3" xfId="23854" xr:uid="{00000000-0005-0000-0000-0000E14A0000}"/>
    <cellStyle name="Nota 12 2 4 2 3 2" xfId="32800" xr:uid="{2174817A-D062-4CAC-A711-3B3D6B590996}"/>
    <cellStyle name="Nota 12 2 4 3" xfId="25335" xr:uid="{00000000-0005-0000-0000-0000E24A0000}"/>
    <cellStyle name="Nota 12 2 4 3 2" xfId="28478" xr:uid="{00000000-0005-0000-0000-0000E34A0000}"/>
    <cellStyle name="Nota 12 2 4 3 2 2" xfId="37336" xr:uid="{89F87D4E-7C21-4EA6-B16A-3B59B4B57038}"/>
    <cellStyle name="Nota 12 2 4 3 3" xfId="34206" xr:uid="{3890C2D6-B2E4-4895-AE2F-5FCA1D98D717}"/>
    <cellStyle name="Nota 12 2 4 4" xfId="23855" xr:uid="{00000000-0005-0000-0000-0000E44A0000}"/>
    <cellStyle name="Nota 12 2 4 4 2" xfId="32801" xr:uid="{A65EA783-4741-4E57-B768-807B1F30E269}"/>
    <cellStyle name="Nota 12 2 5" xfId="17029" xr:uid="{00000000-0005-0000-0000-0000E54A0000}"/>
    <cellStyle name="Nota 12 2 5 2" xfId="17030" xr:uid="{00000000-0005-0000-0000-0000E64A0000}"/>
    <cellStyle name="Nota 12 2 5 2 2" xfId="25338" xr:uid="{00000000-0005-0000-0000-0000E74A0000}"/>
    <cellStyle name="Nota 12 2 5 2 2 2" xfId="28481" xr:uid="{00000000-0005-0000-0000-0000E84A0000}"/>
    <cellStyle name="Nota 12 2 5 2 2 2 2" xfId="37339" xr:uid="{C2040223-8817-46F2-BCC8-380922908BD2}"/>
    <cellStyle name="Nota 12 2 5 2 2 3" xfId="34209" xr:uid="{08C1B847-5C30-4E97-8A2F-B89F21EF353C}"/>
    <cellStyle name="Nota 12 2 5 2 3" xfId="23852" xr:uid="{00000000-0005-0000-0000-0000E94A0000}"/>
    <cellStyle name="Nota 12 2 5 2 3 2" xfId="32798" xr:uid="{004A38F6-95BD-4A9F-9A1E-29CCD9E34F18}"/>
    <cellStyle name="Nota 12 2 5 3" xfId="25337" xr:uid="{00000000-0005-0000-0000-0000EA4A0000}"/>
    <cellStyle name="Nota 12 2 5 3 2" xfId="28480" xr:uid="{00000000-0005-0000-0000-0000EB4A0000}"/>
    <cellStyle name="Nota 12 2 5 3 2 2" xfId="37338" xr:uid="{7BCDBD57-3B8C-4F00-82D6-3A55F12D4CA0}"/>
    <cellStyle name="Nota 12 2 5 3 3" xfId="34208" xr:uid="{3250D011-1444-4B21-A7D4-603BA5184BC5}"/>
    <cellStyle name="Nota 12 2 5 4" xfId="23853" xr:uid="{00000000-0005-0000-0000-0000EC4A0000}"/>
    <cellStyle name="Nota 12 2 5 4 2" xfId="32799" xr:uid="{51FC8F75-2073-4F78-B509-C4E8E3D73D18}"/>
    <cellStyle name="Nota 12 3" xfId="17031" xr:uid="{00000000-0005-0000-0000-0000ED4A0000}"/>
    <cellStyle name="Nota 12 3 2" xfId="17032" xr:uid="{00000000-0005-0000-0000-0000EE4A0000}"/>
    <cellStyle name="Nota 12 3 2 2" xfId="17033" xr:uid="{00000000-0005-0000-0000-0000EF4A0000}"/>
    <cellStyle name="Nota 12 3 2 2 2" xfId="17034" xr:uid="{00000000-0005-0000-0000-0000F04A0000}"/>
    <cellStyle name="Nota 12 3 2 2 2 2" xfId="25342" xr:uid="{00000000-0005-0000-0000-0000F14A0000}"/>
    <cellStyle name="Nota 12 3 2 2 2 2 2" xfId="28485" xr:uid="{00000000-0005-0000-0000-0000F24A0000}"/>
    <cellStyle name="Nota 12 3 2 2 2 2 2 2" xfId="37343" xr:uid="{362DD3EA-1D55-4E14-B54C-2AAAD0E46350}"/>
    <cellStyle name="Nota 12 3 2 2 2 2 3" xfId="34213" xr:uid="{D6BD4B59-2E85-4E2B-9707-D572367E2F1C}"/>
    <cellStyle name="Nota 12 3 2 2 2 3" xfId="23848" xr:uid="{00000000-0005-0000-0000-0000F34A0000}"/>
    <cellStyle name="Nota 12 3 2 2 2 3 2" xfId="32794" xr:uid="{F845F590-226E-4717-B0F0-46D09BC39ED3}"/>
    <cellStyle name="Nota 12 3 2 2 3" xfId="25341" xr:uid="{00000000-0005-0000-0000-0000F44A0000}"/>
    <cellStyle name="Nota 12 3 2 2 3 2" xfId="28484" xr:uid="{00000000-0005-0000-0000-0000F54A0000}"/>
    <cellStyle name="Nota 12 3 2 2 3 2 2" xfId="37342" xr:uid="{ED996E32-32A5-49F9-AFFE-780FE30B0EA7}"/>
    <cellStyle name="Nota 12 3 2 2 3 3" xfId="34212" xr:uid="{6192DBBC-2CC6-4D4F-B0B1-060B9144F349}"/>
    <cellStyle name="Nota 12 3 2 2 4" xfId="23849" xr:uid="{00000000-0005-0000-0000-0000F64A0000}"/>
    <cellStyle name="Nota 12 3 2 2 4 2" xfId="32795" xr:uid="{F343196A-10DC-4ACB-AFC0-1A424786C41F}"/>
    <cellStyle name="Nota 12 3 2 3" xfId="17035" xr:uid="{00000000-0005-0000-0000-0000F74A0000}"/>
    <cellStyle name="Nota 12 3 2 3 2" xfId="17036" xr:uid="{00000000-0005-0000-0000-0000F84A0000}"/>
    <cellStyle name="Nota 12 3 2 3 2 2" xfId="25344" xr:uid="{00000000-0005-0000-0000-0000F94A0000}"/>
    <cellStyle name="Nota 12 3 2 3 2 2 2" xfId="28487" xr:uid="{00000000-0005-0000-0000-0000FA4A0000}"/>
    <cellStyle name="Nota 12 3 2 3 2 2 2 2" xfId="37345" xr:uid="{03A54EFA-CE8C-48B1-9B49-398118E50CB8}"/>
    <cellStyle name="Nota 12 3 2 3 2 2 3" xfId="34215" xr:uid="{330BEB02-1440-43A5-A746-FF63CE50A735}"/>
    <cellStyle name="Nota 12 3 2 3 2 3" xfId="23846" xr:uid="{00000000-0005-0000-0000-0000FB4A0000}"/>
    <cellStyle name="Nota 12 3 2 3 2 3 2" xfId="32792" xr:uid="{8E213BB1-01D2-406C-A5A3-26F1CA0E8FB2}"/>
    <cellStyle name="Nota 12 3 2 3 3" xfId="25343" xr:uid="{00000000-0005-0000-0000-0000FC4A0000}"/>
    <cellStyle name="Nota 12 3 2 3 3 2" xfId="28486" xr:uid="{00000000-0005-0000-0000-0000FD4A0000}"/>
    <cellStyle name="Nota 12 3 2 3 3 2 2" xfId="37344" xr:uid="{A23121FF-155C-455D-878F-83B140745043}"/>
    <cellStyle name="Nota 12 3 2 3 3 3" xfId="34214" xr:uid="{2959A587-7BB8-4FBB-A561-8AD838621882}"/>
    <cellStyle name="Nota 12 3 2 3 4" xfId="23847" xr:uid="{00000000-0005-0000-0000-0000FE4A0000}"/>
    <cellStyle name="Nota 12 3 2 3 4 2" xfId="32793" xr:uid="{E880D3A7-8C17-46D2-8B57-F2CF28F710D2}"/>
    <cellStyle name="Nota 12 3 2 4" xfId="17037" xr:uid="{00000000-0005-0000-0000-0000FF4A0000}"/>
    <cellStyle name="Nota 12 3 2 4 2" xfId="25345" xr:uid="{00000000-0005-0000-0000-0000004B0000}"/>
    <cellStyle name="Nota 12 3 2 4 2 2" xfId="28488" xr:uid="{00000000-0005-0000-0000-0000014B0000}"/>
    <cellStyle name="Nota 12 3 2 4 2 2 2" xfId="37346" xr:uid="{CF63D090-1101-4A69-8A33-3298787E1011}"/>
    <cellStyle name="Nota 12 3 2 4 2 3" xfId="34216" xr:uid="{ECD08782-0A26-4F2E-9EFE-40E1545BC0BB}"/>
    <cellStyle name="Nota 12 3 2 4 3" xfId="23845" xr:uid="{00000000-0005-0000-0000-0000024B0000}"/>
    <cellStyle name="Nota 12 3 2 4 3 2" xfId="32791" xr:uid="{23FF73CB-6787-46EF-A126-7D9F77C3AC8E}"/>
    <cellStyle name="Nota 12 3 2 5" xfId="25340" xr:uid="{00000000-0005-0000-0000-0000034B0000}"/>
    <cellStyle name="Nota 12 3 2 5 2" xfId="28483" xr:uid="{00000000-0005-0000-0000-0000044B0000}"/>
    <cellStyle name="Nota 12 3 2 5 2 2" xfId="37341" xr:uid="{AF36F537-2DBC-405A-99CA-4385DECCAF04}"/>
    <cellStyle name="Nota 12 3 2 5 3" xfId="34211" xr:uid="{489043EA-CF44-4A41-9157-2E4F3AB80291}"/>
    <cellStyle name="Nota 12 3 2 6" xfId="23850" xr:uid="{00000000-0005-0000-0000-0000054B0000}"/>
    <cellStyle name="Nota 12 3 2 6 2" xfId="32796" xr:uid="{091C04FF-9CC3-40AA-9DC6-FA3FFA4D3067}"/>
    <cellStyle name="Nota 12 3 3" xfId="17038" xr:uid="{00000000-0005-0000-0000-0000064B0000}"/>
    <cellStyle name="Nota 12 3 3 2" xfId="17039" xr:uid="{00000000-0005-0000-0000-0000074B0000}"/>
    <cellStyle name="Nota 12 3 3 2 2" xfId="25347" xr:uid="{00000000-0005-0000-0000-0000084B0000}"/>
    <cellStyle name="Nota 12 3 3 2 2 2" xfId="28490" xr:uid="{00000000-0005-0000-0000-0000094B0000}"/>
    <cellStyle name="Nota 12 3 3 2 2 2 2" xfId="37348" xr:uid="{FB722252-187F-43EF-9957-03CEDAD6994A}"/>
    <cellStyle name="Nota 12 3 3 2 2 3" xfId="34218" xr:uid="{648ED6A0-8F12-425C-942F-4AFFEAE829E5}"/>
    <cellStyle name="Nota 12 3 3 2 3" xfId="22238" xr:uid="{00000000-0005-0000-0000-00000A4B0000}"/>
    <cellStyle name="Nota 12 3 3 2 3 2" xfId="31189" xr:uid="{40E2CCD4-FEC2-42AC-B12F-6D7FC1629840}"/>
    <cellStyle name="Nota 12 3 3 3" xfId="25346" xr:uid="{00000000-0005-0000-0000-00000B4B0000}"/>
    <cellStyle name="Nota 12 3 3 3 2" xfId="28489" xr:uid="{00000000-0005-0000-0000-00000C4B0000}"/>
    <cellStyle name="Nota 12 3 3 3 2 2" xfId="37347" xr:uid="{8DD1D3E3-6AB7-4B3E-B50A-C43F432F4CE9}"/>
    <cellStyle name="Nota 12 3 3 3 3" xfId="34217" xr:uid="{F74BD17D-1277-492A-841F-1CAD5D4E756A}"/>
    <cellStyle name="Nota 12 3 3 4" xfId="23844" xr:uid="{00000000-0005-0000-0000-00000D4B0000}"/>
    <cellStyle name="Nota 12 3 3 4 2" xfId="32790" xr:uid="{09A8A89D-652C-46F1-9460-A93A82180A56}"/>
    <cellStyle name="Nota 12 3 4" xfId="17040" xr:uid="{00000000-0005-0000-0000-00000E4B0000}"/>
    <cellStyle name="Nota 12 3 4 2" xfId="17041" xr:uid="{00000000-0005-0000-0000-00000F4B0000}"/>
    <cellStyle name="Nota 12 3 4 2 2" xfId="25349" xr:uid="{00000000-0005-0000-0000-0000104B0000}"/>
    <cellStyle name="Nota 12 3 4 2 2 2" xfId="28492" xr:uid="{00000000-0005-0000-0000-0000114B0000}"/>
    <cellStyle name="Nota 12 3 4 2 2 2 2" xfId="37350" xr:uid="{AD9F5C43-9E0D-48B1-8635-5843CC873CC0}"/>
    <cellStyle name="Nota 12 3 4 2 2 3" xfId="34220" xr:uid="{1B9D7AFB-0946-4334-B672-C318807E0E78}"/>
    <cellStyle name="Nota 12 3 4 2 3" xfId="23842" xr:uid="{00000000-0005-0000-0000-0000124B0000}"/>
    <cellStyle name="Nota 12 3 4 2 3 2" xfId="32788" xr:uid="{108451BC-DE92-4D0D-9E3B-8EC65B7A6207}"/>
    <cellStyle name="Nota 12 3 4 3" xfId="25348" xr:uid="{00000000-0005-0000-0000-0000134B0000}"/>
    <cellStyle name="Nota 12 3 4 3 2" xfId="28491" xr:uid="{00000000-0005-0000-0000-0000144B0000}"/>
    <cellStyle name="Nota 12 3 4 3 2 2" xfId="37349" xr:uid="{47B98D22-B8B5-4AA0-AC83-6C0FDB44CF85}"/>
    <cellStyle name="Nota 12 3 4 3 3" xfId="34219" xr:uid="{24DFC1EB-0E28-4AE8-870E-18CDE7371974}"/>
    <cellStyle name="Nota 12 3 4 4" xfId="23843" xr:uid="{00000000-0005-0000-0000-0000154B0000}"/>
    <cellStyle name="Nota 12 3 4 4 2" xfId="32789" xr:uid="{969F958E-A0D1-4FCB-AF0E-FF649849562D}"/>
    <cellStyle name="Nota 12 3 5" xfId="17042" xr:uid="{00000000-0005-0000-0000-0000164B0000}"/>
    <cellStyle name="Nota 12 3 5 2" xfId="25350" xr:uid="{00000000-0005-0000-0000-0000174B0000}"/>
    <cellStyle name="Nota 12 3 5 2 2" xfId="28493" xr:uid="{00000000-0005-0000-0000-0000184B0000}"/>
    <cellStyle name="Nota 12 3 5 2 2 2" xfId="37351" xr:uid="{FA9A25E2-A0B1-46B1-ABCC-96BCAE823A54}"/>
    <cellStyle name="Nota 12 3 5 2 3" xfId="34221" xr:uid="{CC2B9C62-87E9-493B-BF6B-E8F63B6C7D33}"/>
    <cellStyle name="Nota 12 3 5 3" xfId="23841" xr:uid="{00000000-0005-0000-0000-0000194B0000}"/>
    <cellStyle name="Nota 12 3 5 3 2" xfId="32787" xr:uid="{CEDB04B5-9D31-4361-92A6-DA12FF50C0CD}"/>
    <cellStyle name="Nota 12 3 6" xfId="25339" xr:uid="{00000000-0005-0000-0000-00001A4B0000}"/>
    <cellStyle name="Nota 12 3 6 2" xfId="28482" xr:uid="{00000000-0005-0000-0000-00001B4B0000}"/>
    <cellStyle name="Nota 12 3 6 2 2" xfId="37340" xr:uid="{DAAF7DB2-4DFA-4069-8241-D089BD4AD874}"/>
    <cellStyle name="Nota 12 3 6 3" xfId="34210" xr:uid="{19761C87-C215-4B41-8185-25C34C906F0C}"/>
    <cellStyle name="Nota 12 3 7" xfId="23851" xr:uid="{00000000-0005-0000-0000-00001C4B0000}"/>
    <cellStyle name="Nota 12 3 7 2" xfId="32797" xr:uid="{CB530CF0-E23B-4642-B830-F829559DA927}"/>
    <cellStyle name="Nota 12 4" xfId="17043" xr:uid="{00000000-0005-0000-0000-00001D4B0000}"/>
    <cellStyle name="Nota 12 4 2" xfId="17044" xr:uid="{00000000-0005-0000-0000-00001E4B0000}"/>
    <cellStyle name="Nota 12 4 2 2" xfId="17045" xr:uid="{00000000-0005-0000-0000-00001F4B0000}"/>
    <cellStyle name="Nota 12 4 2 2 2" xfId="25353" xr:uid="{00000000-0005-0000-0000-0000204B0000}"/>
    <cellStyle name="Nota 12 4 2 2 2 2" xfId="28496" xr:uid="{00000000-0005-0000-0000-0000214B0000}"/>
    <cellStyle name="Nota 12 4 2 2 2 2 2" xfId="37354" xr:uid="{B03D008E-74BE-401F-8338-25530A7FA58D}"/>
    <cellStyle name="Nota 12 4 2 2 2 3" xfId="34224" xr:uid="{66C938BA-8CB4-4256-B34D-0FDE22882D41}"/>
    <cellStyle name="Nota 12 4 2 2 3" xfId="23838" xr:uid="{00000000-0005-0000-0000-0000224B0000}"/>
    <cellStyle name="Nota 12 4 2 2 3 2" xfId="32784" xr:uid="{4198D9ED-848D-4A95-B7BD-DCA12695E1F3}"/>
    <cellStyle name="Nota 12 4 2 3" xfId="25352" xr:uid="{00000000-0005-0000-0000-0000234B0000}"/>
    <cellStyle name="Nota 12 4 2 3 2" xfId="28495" xr:uid="{00000000-0005-0000-0000-0000244B0000}"/>
    <cellStyle name="Nota 12 4 2 3 2 2" xfId="37353" xr:uid="{87D05E48-091A-4150-B6B1-20A4BE915343}"/>
    <cellStyle name="Nota 12 4 2 3 3" xfId="34223" xr:uid="{41E99F1B-3ACA-47FA-A573-FDFACFBDA1FF}"/>
    <cellStyle name="Nota 12 4 2 4" xfId="23839" xr:uid="{00000000-0005-0000-0000-0000254B0000}"/>
    <cellStyle name="Nota 12 4 2 4 2" xfId="32785" xr:uid="{10052415-A27B-4F08-89AD-31B2AF8915D4}"/>
    <cellStyle name="Nota 12 4 3" xfId="17046" xr:uid="{00000000-0005-0000-0000-0000264B0000}"/>
    <cellStyle name="Nota 12 4 3 2" xfId="17047" xr:uid="{00000000-0005-0000-0000-0000274B0000}"/>
    <cellStyle name="Nota 12 4 3 2 2" xfId="25355" xr:uid="{00000000-0005-0000-0000-0000284B0000}"/>
    <cellStyle name="Nota 12 4 3 2 2 2" xfId="28498" xr:uid="{00000000-0005-0000-0000-0000294B0000}"/>
    <cellStyle name="Nota 12 4 3 2 2 2 2" xfId="37356" xr:uid="{14DDF26B-16B8-44A0-9442-A19D5049DFF8}"/>
    <cellStyle name="Nota 12 4 3 2 2 3" xfId="34226" xr:uid="{00ED1F3C-7850-4316-ACE2-04A2688E8A57}"/>
    <cellStyle name="Nota 12 4 3 2 3" xfId="23836" xr:uid="{00000000-0005-0000-0000-00002A4B0000}"/>
    <cellStyle name="Nota 12 4 3 2 3 2" xfId="32782" xr:uid="{6D5843A1-AC10-49A3-9003-0F060E14BB57}"/>
    <cellStyle name="Nota 12 4 3 3" xfId="25354" xr:uid="{00000000-0005-0000-0000-00002B4B0000}"/>
    <cellStyle name="Nota 12 4 3 3 2" xfId="28497" xr:uid="{00000000-0005-0000-0000-00002C4B0000}"/>
    <cellStyle name="Nota 12 4 3 3 2 2" xfId="37355" xr:uid="{6687618B-D548-465F-8B37-942C2D4E403A}"/>
    <cellStyle name="Nota 12 4 3 3 3" xfId="34225" xr:uid="{A0393F12-F121-4BBB-A579-A5033A1D0E06}"/>
    <cellStyle name="Nota 12 4 3 4" xfId="23837" xr:uid="{00000000-0005-0000-0000-00002D4B0000}"/>
    <cellStyle name="Nota 12 4 3 4 2" xfId="32783" xr:uid="{B00C1901-5706-4538-AB41-2069B40555F6}"/>
    <cellStyle name="Nota 12 4 4" xfId="17048" xr:uid="{00000000-0005-0000-0000-00002E4B0000}"/>
    <cellStyle name="Nota 12 4 4 2" xfId="25356" xr:uid="{00000000-0005-0000-0000-00002F4B0000}"/>
    <cellStyle name="Nota 12 4 4 2 2" xfId="28499" xr:uid="{00000000-0005-0000-0000-0000304B0000}"/>
    <cellStyle name="Nota 12 4 4 2 2 2" xfId="37357" xr:uid="{8CC6A1F0-2580-4DEC-A46F-42B08B0617E2}"/>
    <cellStyle name="Nota 12 4 4 2 3" xfId="34227" xr:uid="{04A55F0D-3866-46D3-9233-1A2BE7CD0597}"/>
    <cellStyle name="Nota 12 4 4 3" xfId="23835" xr:uid="{00000000-0005-0000-0000-0000314B0000}"/>
    <cellStyle name="Nota 12 4 4 3 2" xfId="32781" xr:uid="{9AC35BC6-7953-4E64-90E1-452D0D9E2F3B}"/>
    <cellStyle name="Nota 12 4 5" xfId="25351" xr:uid="{00000000-0005-0000-0000-0000324B0000}"/>
    <cellStyle name="Nota 12 4 5 2" xfId="28494" xr:uid="{00000000-0005-0000-0000-0000334B0000}"/>
    <cellStyle name="Nota 12 4 5 2 2" xfId="37352" xr:uid="{EE52639E-DA63-495A-82F6-DD9C6165604A}"/>
    <cellStyle name="Nota 12 4 5 3" xfId="34222" xr:uid="{2EBDDD73-58BF-4E96-910F-B2C3C5DC61D3}"/>
    <cellStyle name="Nota 12 4 6" xfId="23840" xr:uid="{00000000-0005-0000-0000-0000344B0000}"/>
    <cellStyle name="Nota 12 4 6 2" xfId="32786" xr:uid="{8DB26C0B-C749-4862-8DD8-4FA7B89B40E4}"/>
    <cellStyle name="Nota 12 5" xfId="17049" xr:uid="{00000000-0005-0000-0000-0000354B0000}"/>
    <cellStyle name="Nota 12 5 2" xfId="17050" xr:uid="{00000000-0005-0000-0000-0000364B0000}"/>
    <cellStyle name="Nota 12 5 2 2" xfId="25358" xr:uid="{00000000-0005-0000-0000-0000374B0000}"/>
    <cellStyle name="Nota 12 5 2 2 2" xfId="28501" xr:uid="{00000000-0005-0000-0000-0000384B0000}"/>
    <cellStyle name="Nota 12 5 2 2 2 2" xfId="37359" xr:uid="{ECFB5BE7-841D-415C-A6D7-75257D91B199}"/>
    <cellStyle name="Nota 12 5 2 2 3" xfId="34229" xr:uid="{CD79ECFE-4723-4095-8644-D77C6EED1E18}"/>
    <cellStyle name="Nota 12 5 2 3" xfId="23833" xr:uid="{00000000-0005-0000-0000-0000394B0000}"/>
    <cellStyle name="Nota 12 5 2 3 2" xfId="32779" xr:uid="{6E904C24-8C4E-4880-BCDA-938F59C550C9}"/>
    <cellStyle name="Nota 12 5 3" xfId="25357" xr:uid="{00000000-0005-0000-0000-00003A4B0000}"/>
    <cellStyle name="Nota 12 5 3 2" xfId="28500" xr:uid="{00000000-0005-0000-0000-00003B4B0000}"/>
    <cellStyle name="Nota 12 5 3 2 2" xfId="37358" xr:uid="{1FAA3982-59BB-4CA0-B947-18A3388D56B5}"/>
    <cellStyle name="Nota 12 5 3 3" xfId="34228" xr:uid="{B48ABD75-9E81-4362-94EF-77EA5C60A634}"/>
    <cellStyle name="Nota 12 5 4" xfId="23834" xr:uid="{00000000-0005-0000-0000-00003C4B0000}"/>
    <cellStyle name="Nota 12 5 4 2" xfId="32780" xr:uid="{ECE73315-42DB-4484-A971-4E91DF2AB80C}"/>
    <cellStyle name="Nota 12 6" xfId="17051" xr:uid="{00000000-0005-0000-0000-00003D4B0000}"/>
    <cellStyle name="Nota 12 6 2" xfId="17052" xr:uid="{00000000-0005-0000-0000-00003E4B0000}"/>
    <cellStyle name="Nota 12 6 2 2" xfId="25360" xr:uid="{00000000-0005-0000-0000-00003F4B0000}"/>
    <cellStyle name="Nota 12 6 2 2 2" xfId="28503" xr:uid="{00000000-0005-0000-0000-0000404B0000}"/>
    <cellStyle name="Nota 12 6 2 2 2 2" xfId="37361" xr:uid="{06F9C543-02CA-47BC-B9E6-02897EF6B8A3}"/>
    <cellStyle name="Nota 12 6 2 2 3" xfId="34231" xr:uid="{0AF8B24F-BE1C-4A74-92E4-8BEDEE986036}"/>
    <cellStyle name="Nota 12 6 2 3" xfId="23831" xr:uid="{00000000-0005-0000-0000-0000414B0000}"/>
    <cellStyle name="Nota 12 6 2 3 2" xfId="32777" xr:uid="{FE6B6BF3-10A6-4B5B-BFAC-CDDA655221D9}"/>
    <cellStyle name="Nota 12 6 3" xfId="25359" xr:uid="{00000000-0005-0000-0000-0000424B0000}"/>
    <cellStyle name="Nota 12 6 3 2" xfId="28502" xr:uid="{00000000-0005-0000-0000-0000434B0000}"/>
    <cellStyle name="Nota 12 6 3 2 2" xfId="37360" xr:uid="{0C3D1ABE-90D6-4BC8-8E65-D206B5A16D7E}"/>
    <cellStyle name="Nota 12 6 3 3" xfId="34230" xr:uid="{4BA4734A-0261-42BA-8813-6D631ABBD006}"/>
    <cellStyle name="Nota 12 6 4" xfId="23832" xr:uid="{00000000-0005-0000-0000-0000444B0000}"/>
    <cellStyle name="Nota 12 6 4 2" xfId="32778" xr:uid="{D03DF908-E5EB-42D4-8A3C-7AE87195FEFF}"/>
    <cellStyle name="Nota 12 7" xfId="17053" xr:uid="{00000000-0005-0000-0000-0000454B0000}"/>
    <cellStyle name="Nota 12 7 2" xfId="17054" xr:uid="{00000000-0005-0000-0000-0000464B0000}"/>
    <cellStyle name="Nota 12 7 2 2" xfId="25362" xr:uid="{00000000-0005-0000-0000-0000474B0000}"/>
    <cellStyle name="Nota 12 7 2 2 2" xfId="28505" xr:uid="{00000000-0005-0000-0000-0000484B0000}"/>
    <cellStyle name="Nota 12 7 2 2 2 2" xfId="37363" xr:uid="{FBAF3BC4-8CEC-43FC-B37C-72A2DADFD0A9}"/>
    <cellStyle name="Nota 12 7 2 2 3" xfId="34233" xr:uid="{22E825DD-A230-4DE2-A055-016D6CDBFDC2}"/>
    <cellStyle name="Nota 12 7 2 3" xfId="23829" xr:uid="{00000000-0005-0000-0000-0000494B0000}"/>
    <cellStyle name="Nota 12 7 2 3 2" xfId="32775" xr:uid="{D4BB1823-9B53-4D7B-9F8F-9474988005C8}"/>
    <cellStyle name="Nota 12 7 3" xfId="25361" xr:uid="{00000000-0005-0000-0000-00004A4B0000}"/>
    <cellStyle name="Nota 12 7 3 2" xfId="28504" xr:uid="{00000000-0005-0000-0000-00004B4B0000}"/>
    <cellStyle name="Nota 12 7 3 2 2" xfId="37362" xr:uid="{7141899E-1CCF-42FF-93FA-DA2B27A860DC}"/>
    <cellStyle name="Nota 12 7 3 3" xfId="34232" xr:uid="{3E404A65-418D-4812-BFD8-731D955CB6C5}"/>
    <cellStyle name="Nota 12 7 4" xfId="23830" xr:uid="{00000000-0005-0000-0000-00004C4B0000}"/>
    <cellStyle name="Nota 12 7 4 2" xfId="32776" xr:uid="{96DB2A1B-1E0B-4FFF-BA24-1042265085A8}"/>
    <cellStyle name="Nota 12 8" xfId="17055" xr:uid="{00000000-0005-0000-0000-00004D4B0000}"/>
    <cellStyle name="Nota 120" xfId="17056" xr:uid="{00000000-0005-0000-0000-00004E4B0000}"/>
    <cellStyle name="Nota 120 2" xfId="17057" xr:uid="{00000000-0005-0000-0000-00004F4B0000}"/>
    <cellStyle name="Nota 121" xfId="17058" xr:uid="{00000000-0005-0000-0000-0000504B0000}"/>
    <cellStyle name="Nota 121 2" xfId="17059" xr:uid="{00000000-0005-0000-0000-0000514B0000}"/>
    <cellStyle name="Nota 122" xfId="17060" xr:uid="{00000000-0005-0000-0000-0000524B0000}"/>
    <cellStyle name="Nota 122 2" xfId="17061" xr:uid="{00000000-0005-0000-0000-0000534B0000}"/>
    <cellStyle name="Nota 123" xfId="17062" xr:uid="{00000000-0005-0000-0000-0000544B0000}"/>
    <cellStyle name="Nota 123 2" xfId="17063" xr:uid="{00000000-0005-0000-0000-0000554B0000}"/>
    <cellStyle name="Nota 124" xfId="17064" xr:uid="{00000000-0005-0000-0000-0000564B0000}"/>
    <cellStyle name="Nota 124 2" xfId="17065" xr:uid="{00000000-0005-0000-0000-0000574B0000}"/>
    <cellStyle name="Nota 125" xfId="17066" xr:uid="{00000000-0005-0000-0000-0000584B0000}"/>
    <cellStyle name="Nota 125 2" xfId="17067" xr:uid="{00000000-0005-0000-0000-0000594B0000}"/>
    <cellStyle name="Nota 126" xfId="17068" xr:uid="{00000000-0005-0000-0000-00005A4B0000}"/>
    <cellStyle name="Nota 126 2" xfId="17069" xr:uid="{00000000-0005-0000-0000-00005B4B0000}"/>
    <cellStyle name="Nota 127" xfId="17070" xr:uid="{00000000-0005-0000-0000-00005C4B0000}"/>
    <cellStyle name="Nota 127 2" xfId="17071" xr:uid="{00000000-0005-0000-0000-00005D4B0000}"/>
    <cellStyle name="Nota 128" xfId="17072" xr:uid="{00000000-0005-0000-0000-00005E4B0000}"/>
    <cellStyle name="Nota 128 2" xfId="17073" xr:uid="{00000000-0005-0000-0000-00005F4B0000}"/>
    <cellStyle name="Nota 129" xfId="17074" xr:uid="{00000000-0005-0000-0000-0000604B0000}"/>
    <cellStyle name="Nota 129 2" xfId="17075" xr:uid="{00000000-0005-0000-0000-0000614B0000}"/>
    <cellStyle name="Nota 13" xfId="760" xr:uid="{00000000-0005-0000-0000-0000624B0000}"/>
    <cellStyle name="Nota 13 2" xfId="17076" xr:uid="{00000000-0005-0000-0000-0000634B0000}"/>
    <cellStyle name="Nota 13 2 2" xfId="17077" xr:uid="{00000000-0005-0000-0000-0000644B0000}"/>
    <cellStyle name="Nota 13 2 2 2" xfId="17078" xr:uid="{00000000-0005-0000-0000-0000654B0000}"/>
    <cellStyle name="Nota 13 2 2 2 2" xfId="17079" xr:uid="{00000000-0005-0000-0000-0000664B0000}"/>
    <cellStyle name="Nota 13 2 2 2 2 2" xfId="25365" xr:uid="{00000000-0005-0000-0000-0000674B0000}"/>
    <cellStyle name="Nota 13 2 2 2 2 2 2" xfId="28508" xr:uid="{00000000-0005-0000-0000-0000684B0000}"/>
    <cellStyle name="Nota 13 2 2 2 2 2 2 2" xfId="37366" xr:uid="{E7DE2144-5BCE-4039-A2BA-0B2592B447C7}"/>
    <cellStyle name="Nota 13 2 2 2 2 2 3" xfId="34236" xr:uid="{BDFC0372-F6D8-4AF4-91C5-2743041E454F}"/>
    <cellStyle name="Nota 13 2 2 2 2 3" xfId="23826" xr:uid="{00000000-0005-0000-0000-0000694B0000}"/>
    <cellStyle name="Nota 13 2 2 2 2 3 2" xfId="32772" xr:uid="{F5CB8873-9F26-4A37-847A-B6DF5E37EA1A}"/>
    <cellStyle name="Nota 13 2 2 2 3" xfId="25364" xr:uid="{00000000-0005-0000-0000-00006A4B0000}"/>
    <cellStyle name="Nota 13 2 2 2 3 2" xfId="28507" xr:uid="{00000000-0005-0000-0000-00006B4B0000}"/>
    <cellStyle name="Nota 13 2 2 2 3 2 2" xfId="37365" xr:uid="{3D5CF037-E333-4B97-8BFA-CB7D73AAF097}"/>
    <cellStyle name="Nota 13 2 2 2 3 3" xfId="34235" xr:uid="{F5D14B4A-D039-49FB-8485-CB83D38045B7}"/>
    <cellStyle name="Nota 13 2 2 2 4" xfId="23827" xr:uid="{00000000-0005-0000-0000-00006C4B0000}"/>
    <cellStyle name="Nota 13 2 2 2 4 2" xfId="32773" xr:uid="{34523712-3977-40F3-AC2C-44CEDCEE464E}"/>
    <cellStyle name="Nota 13 2 2 3" xfId="17080" xr:uid="{00000000-0005-0000-0000-00006D4B0000}"/>
    <cellStyle name="Nota 13 2 2 3 2" xfId="17081" xr:uid="{00000000-0005-0000-0000-00006E4B0000}"/>
    <cellStyle name="Nota 13 2 2 3 2 2" xfId="25367" xr:uid="{00000000-0005-0000-0000-00006F4B0000}"/>
    <cellStyle name="Nota 13 2 2 3 2 2 2" xfId="28510" xr:uid="{00000000-0005-0000-0000-0000704B0000}"/>
    <cellStyle name="Nota 13 2 2 3 2 2 2 2" xfId="37368" xr:uid="{8CB6BBE3-0499-4399-8ADF-B0D0AF1EF911}"/>
    <cellStyle name="Nota 13 2 2 3 2 2 3" xfId="34238" xr:uid="{8ED5EBCC-FD23-47ED-8A46-316B75022942}"/>
    <cellStyle name="Nota 13 2 2 3 2 3" xfId="23824" xr:uid="{00000000-0005-0000-0000-0000714B0000}"/>
    <cellStyle name="Nota 13 2 2 3 2 3 2" xfId="32770" xr:uid="{236D5F1F-68A2-46C0-AD51-F9B3FEE3D7EA}"/>
    <cellStyle name="Nota 13 2 2 3 3" xfId="25366" xr:uid="{00000000-0005-0000-0000-0000724B0000}"/>
    <cellStyle name="Nota 13 2 2 3 3 2" xfId="28509" xr:uid="{00000000-0005-0000-0000-0000734B0000}"/>
    <cellStyle name="Nota 13 2 2 3 3 2 2" xfId="37367" xr:uid="{F5A43BEB-16FC-4AA8-A092-5ADEB51807D2}"/>
    <cellStyle name="Nota 13 2 2 3 3 3" xfId="34237" xr:uid="{921F7ECC-0EED-45E9-BD32-0468E0CEFE3F}"/>
    <cellStyle name="Nota 13 2 2 3 4" xfId="23825" xr:uid="{00000000-0005-0000-0000-0000744B0000}"/>
    <cellStyle name="Nota 13 2 2 3 4 2" xfId="32771" xr:uid="{A67B9C54-1556-4AA7-8974-1622A76EB19A}"/>
    <cellStyle name="Nota 13 2 2 4" xfId="17082" xr:uid="{00000000-0005-0000-0000-0000754B0000}"/>
    <cellStyle name="Nota 13 2 2 4 2" xfId="25368" xr:uid="{00000000-0005-0000-0000-0000764B0000}"/>
    <cellStyle name="Nota 13 2 2 4 2 2" xfId="28511" xr:uid="{00000000-0005-0000-0000-0000774B0000}"/>
    <cellStyle name="Nota 13 2 2 4 2 2 2" xfId="37369" xr:uid="{CD7EFA29-1963-4B44-A824-451E3C7FE173}"/>
    <cellStyle name="Nota 13 2 2 4 2 3" xfId="34239" xr:uid="{0DB2A737-10FE-4288-BDEE-93D30C60FE65}"/>
    <cellStyle name="Nota 13 2 2 4 3" xfId="23823" xr:uid="{00000000-0005-0000-0000-0000784B0000}"/>
    <cellStyle name="Nota 13 2 2 4 3 2" xfId="32769" xr:uid="{9DD7F02D-553B-42DF-BB02-D3165F313185}"/>
    <cellStyle name="Nota 13 2 2 5" xfId="25363" xr:uid="{00000000-0005-0000-0000-0000794B0000}"/>
    <cellStyle name="Nota 13 2 2 5 2" xfId="28506" xr:uid="{00000000-0005-0000-0000-00007A4B0000}"/>
    <cellStyle name="Nota 13 2 2 5 2 2" xfId="37364" xr:uid="{34D2BFD9-312F-4832-A8ED-AA8D4186BCE1}"/>
    <cellStyle name="Nota 13 2 2 5 3" xfId="34234" xr:uid="{63A31E7A-5D36-4FAF-B0C3-F69C76A38D0D}"/>
    <cellStyle name="Nota 13 2 2 6" xfId="23828" xr:uid="{00000000-0005-0000-0000-00007B4B0000}"/>
    <cellStyle name="Nota 13 2 2 6 2" xfId="32774" xr:uid="{22EF12B6-B0EF-4C83-A4B8-E04C46C264E2}"/>
    <cellStyle name="Nota 13 2 3" xfId="17083" xr:uid="{00000000-0005-0000-0000-00007C4B0000}"/>
    <cellStyle name="Nota 13 2 3 2" xfId="17084" xr:uid="{00000000-0005-0000-0000-00007D4B0000}"/>
    <cellStyle name="Nota 13 2 3 2 2" xfId="25370" xr:uid="{00000000-0005-0000-0000-00007E4B0000}"/>
    <cellStyle name="Nota 13 2 3 2 2 2" xfId="28513" xr:uid="{00000000-0005-0000-0000-00007F4B0000}"/>
    <cellStyle name="Nota 13 2 3 2 2 2 2" xfId="37371" xr:uid="{5DE669EA-7662-470E-8C29-BB3931912CFC}"/>
    <cellStyle name="Nota 13 2 3 2 2 3" xfId="34241" xr:uid="{7506E750-8039-43F5-8275-9BD9D25298E1}"/>
    <cellStyle name="Nota 13 2 3 2 3" xfId="23821" xr:uid="{00000000-0005-0000-0000-0000804B0000}"/>
    <cellStyle name="Nota 13 2 3 2 3 2" xfId="32767" xr:uid="{8990B649-06AB-429F-88CC-27AB9C7B8CC6}"/>
    <cellStyle name="Nota 13 2 3 3" xfId="25369" xr:uid="{00000000-0005-0000-0000-0000814B0000}"/>
    <cellStyle name="Nota 13 2 3 3 2" xfId="28512" xr:uid="{00000000-0005-0000-0000-0000824B0000}"/>
    <cellStyle name="Nota 13 2 3 3 2 2" xfId="37370" xr:uid="{C1E259A2-95CB-4277-9E80-310B2DE994DC}"/>
    <cellStyle name="Nota 13 2 3 3 3" xfId="34240" xr:uid="{3F0D486F-765B-46B8-B3FA-C0DBFC01D1FC}"/>
    <cellStyle name="Nota 13 2 3 4" xfId="23822" xr:uid="{00000000-0005-0000-0000-0000834B0000}"/>
    <cellStyle name="Nota 13 2 3 4 2" xfId="32768" xr:uid="{ABF7F96F-5533-4015-97BB-C155CF3A2A56}"/>
    <cellStyle name="Nota 13 2 4" xfId="17085" xr:uid="{00000000-0005-0000-0000-0000844B0000}"/>
    <cellStyle name="Nota 13 2 4 2" xfId="17086" xr:uid="{00000000-0005-0000-0000-0000854B0000}"/>
    <cellStyle name="Nota 13 2 4 2 2" xfId="25372" xr:uid="{00000000-0005-0000-0000-0000864B0000}"/>
    <cellStyle name="Nota 13 2 4 2 2 2" xfId="28515" xr:uid="{00000000-0005-0000-0000-0000874B0000}"/>
    <cellStyle name="Nota 13 2 4 2 2 2 2" xfId="37373" xr:uid="{540B97D9-90C3-47D5-8143-CE10A3B0C6E6}"/>
    <cellStyle name="Nota 13 2 4 2 2 3" xfId="34243" xr:uid="{C27ED49D-27ED-485D-8AEF-4B063C49A5B2}"/>
    <cellStyle name="Nota 13 2 4 2 3" xfId="23819" xr:uid="{00000000-0005-0000-0000-0000884B0000}"/>
    <cellStyle name="Nota 13 2 4 2 3 2" xfId="32765" xr:uid="{CB02F726-8949-4D69-84E4-E77B0F2C5FF4}"/>
    <cellStyle name="Nota 13 2 4 3" xfId="25371" xr:uid="{00000000-0005-0000-0000-0000894B0000}"/>
    <cellStyle name="Nota 13 2 4 3 2" xfId="28514" xr:uid="{00000000-0005-0000-0000-00008A4B0000}"/>
    <cellStyle name="Nota 13 2 4 3 2 2" xfId="37372" xr:uid="{A79F1F71-3648-467A-852C-1C320AE33B95}"/>
    <cellStyle name="Nota 13 2 4 3 3" xfId="34242" xr:uid="{07A3D241-9B45-4D5B-8ACE-C5C957B8232B}"/>
    <cellStyle name="Nota 13 2 4 4" xfId="23820" xr:uid="{00000000-0005-0000-0000-00008B4B0000}"/>
    <cellStyle name="Nota 13 2 4 4 2" xfId="32766" xr:uid="{98F86F69-72E7-40E8-BCB9-A9078B7ABB90}"/>
    <cellStyle name="Nota 13 2 5" xfId="17087" xr:uid="{00000000-0005-0000-0000-00008C4B0000}"/>
    <cellStyle name="Nota 13 2 5 2" xfId="17088" xr:uid="{00000000-0005-0000-0000-00008D4B0000}"/>
    <cellStyle name="Nota 13 2 5 2 2" xfId="25374" xr:uid="{00000000-0005-0000-0000-00008E4B0000}"/>
    <cellStyle name="Nota 13 2 5 2 2 2" xfId="28517" xr:uid="{00000000-0005-0000-0000-00008F4B0000}"/>
    <cellStyle name="Nota 13 2 5 2 2 2 2" xfId="37375" xr:uid="{103464C5-A9F5-46E3-8CAF-084D6A3D2ABA}"/>
    <cellStyle name="Nota 13 2 5 2 2 3" xfId="34245" xr:uid="{12410B87-0F90-47D7-AB01-153301BF0339}"/>
    <cellStyle name="Nota 13 2 5 2 3" xfId="23817" xr:uid="{00000000-0005-0000-0000-0000904B0000}"/>
    <cellStyle name="Nota 13 2 5 2 3 2" xfId="32763" xr:uid="{B4A41174-5565-432F-A1DB-EF2D81AA4288}"/>
    <cellStyle name="Nota 13 2 5 3" xfId="25373" xr:uid="{00000000-0005-0000-0000-0000914B0000}"/>
    <cellStyle name="Nota 13 2 5 3 2" xfId="28516" xr:uid="{00000000-0005-0000-0000-0000924B0000}"/>
    <cellStyle name="Nota 13 2 5 3 2 2" xfId="37374" xr:uid="{795D1E12-1B4E-4F87-B6AB-95E36AE330FF}"/>
    <cellStyle name="Nota 13 2 5 3 3" xfId="34244" xr:uid="{A0CABB68-860D-48E0-9162-08755E0C4A73}"/>
    <cellStyle name="Nota 13 2 5 4" xfId="23818" xr:uid="{00000000-0005-0000-0000-0000934B0000}"/>
    <cellStyle name="Nota 13 2 5 4 2" xfId="32764" xr:uid="{7786FBF8-9AF6-499A-B63D-987AFE8FF2C6}"/>
    <cellStyle name="Nota 13 3" xfId="17089" xr:uid="{00000000-0005-0000-0000-0000944B0000}"/>
    <cellStyle name="Nota 13 3 2" xfId="17090" xr:uid="{00000000-0005-0000-0000-0000954B0000}"/>
    <cellStyle name="Nota 13 3 2 2" xfId="17091" xr:uid="{00000000-0005-0000-0000-0000964B0000}"/>
    <cellStyle name="Nota 13 3 2 2 2" xfId="17092" xr:uid="{00000000-0005-0000-0000-0000974B0000}"/>
    <cellStyle name="Nota 13 3 2 2 2 2" xfId="25378" xr:uid="{00000000-0005-0000-0000-0000984B0000}"/>
    <cellStyle name="Nota 13 3 2 2 2 2 2" xfId="28521" xr:uid="{00000000-0005-0000-0000-0000994B0000}"/>
    <cellStyle name="Nota 13 3 2 2 2 2 2 2" xfId="37379" xr:uid="{1BFC573B-202F-41EE-A3D3-F06189593FA0}"/>
    <cellStyle name="Nota 13 3 2 2 2 2 3" xfId="34249" xr:uid="{A18778BD-7A44-4A2D-A576-CC22BCBC8CAD}"/>
    <cellStyle name="Nota 13 3 2 2 2 3" xfId="23814" xr:uid="{00000000-0005-0000-0000-00009A4B0000}"/>
    <cellStyle name="Nota 13 3 2 2 2 3 2" xfId="32760" xr:uid="{5C1A80CE-D57B-46A3-9BA7-D0C9688E3581}"/>
    <cellStyle name="Nota 13 3 2 2 3" xfId="25377" xr:uid="{00000000-0005-0000-0000-00009B4B0000}"/>
    <cellStyle name="Nota 13 3 2 2 3 2" xfId="28520" xr:uid="{00000000-0005-0000-0000-00009C4B0000}"/>
    <cellStyle name="Nota 13 3 2 2 3 2 2" xfId="37378" xr:uid="{87735B60-8B14-4069-A11C-6C6EC3545FF9}"/>
    <cellStyle name="Nota 13 3 2 2 3 3" xfId="34248" xr:uid="{DE6F6D4C-A844-44D3-BE06-152B141A8BC2}"/>
    <cellStyle name="Nota 13 3 2 2 4" xfId="23815" xr:uid="{00000000-0005-0000-0000-00009D4B0000}"/>
    <cellStyle name="Nota 13 3 2 2 4 2" xfId="32761" xr:uid="{206D95FA-70B5-473D-8013-5A8E2AD13AE0}"/>
    <cellStyle name="Nota 13 3 2 3" xfId="17093" xr:uid="{00000000-0005-0000-0000-00009E4B0000}"/>
    <cellStyle name="Nota 13 3 2 3 2" xfId="17094" xr:uid="{00000000-0005-0000-0000-00009F4B0000}"/>
    <cellStyle name="Nota 13 3 2 3 2 2" xfId="25380" xr:uid="{00000000-0005-0000-0000-0000A04B0000}"/>
    <cellStyle name="Nota 13 3 2 3 2 2 2" xfId="28523" xr:uid="{00000000-0005-0000-0000-0000A14B0000}"/>
    <cellStyle name="Nota 13 3 2 3 2 2 2 2" xfId="37381" xr:uid="{A91CAEE4-5CDF-431F-AE20-D6F69AB202CF}"/>
    <cellStyle name="Nota 13 3 2 3 2 2 3" xfId="34251" xr:uid="{9B489F7A-43DF-48D4-AB32-5F6FF11B31D4}"/>
    <cellStyle name="Nota 13 3 2 3 2 3" xfId="23812" xr:uid="{00000000-0005-0000-0000-0000A24B0000}"/>
    <cellStyle name="Nota 13 3 2 3 2 3 2" xfId="32758" xr:uid="{381818F2-B337-46B7-87BF-9919B1C41DB9}"/>
    <cellStyle name="Nota 13 3 2 3 3" xfId="25379" xr:uid="{00000000-0005-0000-0000-0000A34B0000}"/>
    <cellStyle name="Nota 13 3 2 3 3 2" xfId="28522" xr:uid="{00000000-0005-0000-0000-0000A44B0000}"/>
    <cellStyle name="Nota 13 3 2 3 3 2 2" xfId="37380" xr:uid="{0072ADF4-BA50-4362-A091-9E0C7F84B960}"/>
    <cellStyle name="Nota 13 3 2 3 3 3" xfId="34250" xr:uid="{AFD66E36-3DE8-45D5-B419-3931FB6AB520}"/>
    <cellStyle name="Nota 13 3 2 3 4" xfId="23813" xr:uid="{00000000-0005-0000-0000-0000A54B0000}"/>
    <cellStyle name="Nota 13 3 2 3 4 2" xfId="32759" xr:uid="{C712DEE5-F57C-4C01-AD3D-BB2C7E4EDB4D}"/>
    <cellStyle name="Nota 13 3 2 4" xfId="17095" xr:uid="{00000000-0005-0000-0000-0000A64B0000}"/>
    <cellStyle name="Nota 13 3 2 4 2" xfId="25381" xr:uid="{00000000-0005-0000-0000-0000A74B0000}"/>
    <cellStyle name="Nota 13 3 2 4 2 2" xfId="28524" xr:uid="{00000000-0005-0000-0000-0000A84B0000}"/>
    <cellStyle name="Nota 13 3 2 4 2 2 2" xfId="37382" xr:uid="{275860A8-0C6A-417A-B29B-E13F36B0F3B7}"/>
    <cellStyle name="Nota 13 3 2 4 2 3" xfId="34252" xr:uid="{9A1D9617-40EC-44FA-815A-BC4749F07867}"/>
    <cellStyle name="Nota 13 3 2 4 3" xfId="23811" xr:uid="{00000000-0005-0000-0000-0000A94B0000}"/>
    <cellStyle name="Nota 13 3 2 4 3 2" xfId="32757" xr:uid="{42BE9779-BD3D-47A3-A70B-A783D9B4FA19}"/>
    <cellStyle name="Nota 13 3 2 5" xfId="25376" xr:uid="{00000000-0005-0000-0000-0000AA4B0000}"/>
    <cellStyle name="Nota 13 3 2 5 2" xfId="28519" xr:uid="{00000000-0005-0000-0000-0000AB4B0000}"/>
    <cellStyle name="Nota 13 3 2 5 2 2" xfId="37377" xr:uid="{3DED3BF4-D74F-4338-A635-D5DD06CC5D91}"/>
    <cellStyle name="Nota 13 3 2 5 3" xfId="34247" xr:uid="{2799270E-7C5B-444B-9E80-9B7B9D2778E8}"/>
    <cellStyle name="Nota 13 3 2 6" xfId="23816" xr:uid="{00000000-0005-0000-0000-0000AC4B0000}"/>
    <cellStyle name="Nota 13 3 2 6 2" xfId="32762" xr:uid="{CB52A7DF-B1A1-4745-9A38-34CEFAEAC8A0}"/>
    <cellStyle name="Nota 13 3 3" xfId="17096" xr:uid="{00000000-0005-0000-0000-0000AD4B0000}"/>
    <cellStyle name="Nota 13 3 3 2" xfId="17097" xr:uid="{00000000-0005-0000-0000-0000AE4B0000}"/>
    <cellStyle name="Nota 13 3 3 2 2" xfId="25383" xr:uid="{00000000-0005-0000-0000-0000AF4B0000}"/>
    <cellStyle name="Nota 13 3 3 2 2 2" xfId="28526" xr:uid="{00000000-0005-0000-0000-0000B04B0000}"/>
    <cellStyle name="Nota 13 3 3 2 2 2 2" xfId="37384" xr:uid="{2791F2D8-5D5F-420E-ABE7-243AFF6986C2}"/>
    <cellStyle name="Nota 13 3 3 2 2 3" xfId="34254" xr:uid="{8B05B862-010B-4A07-B560-362A529877BE}"/>
    <cellStyle name="Nota 13 3 3 2 3" xfId="23809" xr:uid="{00000000-0005-0000-0000-0000B14B0000}"/>
    <cellStyle name="Nota 13 3 3 2 3 2" xfId="32755" xr:uid="{BABF16A8-3D92-49BA-8A09-1EEF77415BF7}"/>
    <cellStyle name="Nota 13 3 3 3" xfId="25382" xr:uid="{00000000-0005-0000-0000-0000B24B0000}"/>
    <cellStyle name="Nota 13 3 3 3 2" xfId="28525" xr:uid="{00000000-0005-0000-0000-0000B34B0000}"/>
    <cellStyle name="Nota 13 3 3 3 2 2" xfId="37383" xr:uid="{4C888D68-ED0C-45F9-B3AB-7A70DF8A7343}"/>
    <cellStyle name="Nota 13 3 3 3 3" xfId="34253" xr:uid="{69191341-A847-4D76-B3D6-764AECAB9EE1}"/>
    <cellStyle name="Nota 13 3 3 4" xfId="23810" xr:uid="{00000000-0005-0000-0000-0000B44B0000}"/>
    <cellStyle name="Nota 13 3 3 4 2" xfId="32756" xr:uid="{67098A25-9617-48A1-B88B-B941E2282DF6}"/>
    <cellStyle name="Nota 13 3 4" xfId="17098" xr:uid="{00000000-0005-0000-0000-0000B54B0000}"/>
    <cellStyle name="Nota 13 3 4 2" xfId="17099" xr:uid="{00000000-0005-0000-0000-0000B64B0000}"/>
    <cellStyle name="Nota 13 3 4 2 2" xfId="25385" xr:uid="{00000000-0005-0000-0000-0000B74B0000}"/>
    <cellStyle name="Nota 13 3 4 2 2 2" xfId="28528" xr:uid="{00000000-0005-0000-0000-0000B84B0000}"/>
    <cellStyle name="Nota 13 3 4 2 2 2 2" xfId="37386" xr:uid="{937E96E2-BA05-443E-B69C-20A36C3B1237}"/>
    <cellStyle name="Nota 13 3 4 2 2 3" xfId="34256" xr:uid="{09DD77DD-75BC-4C94-9ACD-D5247EDD1E0E}"/>
    <cellStyle name="Nota 13 3 4 2 3" xfId="23807" xr:uid="{00000000-0005-0000-0000-0000B94B0000}"/>
    <cellStyle name="Nota 13 3 4 2 3 2" xfId="32753" xr:uid="{D573F98F-BA15-4297-A35D-5FB0908B0C00}"/>
    <cellStyle name="Nota 13 3 4 3" xfId="25384" xr:uid="{00000000-0005-0000-0000-0000BA4B0000}"/>
    <cellStyle name="Nota 13 3 4 3 2" xfId="28527" xr:uid="{00000000-0005-0000-0000-0000BB4B0000}"/>
    <cellStyle name="Nota 13 3 4 3 2 2" xfId="37385" xr:uid="{EA60C73E-08EE-4370-B182-ADC825FD02B3}"/>
    <cellStyle name="Nota 13 3 4 3 3" xfId="34255" xr:uid="{985E0936-E773-4ACD-BB96-04F51B672072}"/>
    <cellStyle name="Nota 13 3 4 4" xfId="23808" xr:uid="{00000000-0005-0000-0000-0000BC4B0000}"/>
    <cellStyle name="Nota 13 3 4 4 2" xfId="32754" xr:uid="{8484BB64-878F-46FD-AE74-ED62711A7E49}"/>
    <cellStyle name="Nota 13 3 5" xfId="17100" xr:uid="{00000000-0005-0000-0000-0000BD4B0000}"/>
    <cellStyle name="Nota 13 3 5 2" xfId="25386" xr:uid="{00000000-0005-0000-0000-0000BE4B0000}"/>
    <cellStyle name="Nota 13 3 5 2 2" xfId="28529" xr:uid="{00000000-0005-0000-0000-0000BF4B0000}"/>
    <cellStyle name="Nota 13 3 5 2 2 2" xfId="37387" xr:uid="{7BA78904-E3B0-4A2F-990D-8973A4B8EAFD}"/>
    <cellStyle name="Nota 13 3 5 2 3" xfId="34257" xr:uid="{F76F376C-A91E-43AF-ACD1-C032B17B115C}"/>
    <cellStyle name="Nota 13 3 5 3" xfId="23806" xr:uid="{00000000-0005-0000-0000-0000C04B0000}"/>
    <cellStyle name="Nota 13 3 5 3 2" xfId="32752" xr:uid="{9B53A3D6-4A3A-4CA2-B89B-462B7041C3A1}"/>
    <cellStyle name="Nota 13 3 6" xfId="25375" xr:uid="{00000000-0005-0000-0000-0000C14B0000}"/>
    <cellStyle name="Nota 13 3 6 2" xfId="28518" xr:uid="{00000000-0005-0000-0000-0000C24B0000}"/>
    <cellStyle name="Nota 13 3 6 2 2" xfId="37376" xr:uid="{3D0763A0-E2DC-48CD-8E5B-91411E876177}"/>
    <cellStyle name="Nota 13 3 6 3" xfId="34246" xr:uid="{F56DDC54-A1DC-4BEE-8513-1488474F56E3}"/>
    <cellStyle name="Nota 13 3 7" xfId="22228" xr:uid="{00000000-0005-0000-0000-0000C34B0000}"/>
    <cellStyle name="Nota 13 3 7 2" xfId="31179" xr:uid="{2A09B078-2395-4C8E-9403-417C660DD572}"/>
    <cellStyle name="Nota 13 4" xfId="17101" xr:uid="{00000000-0005-0000-0000-0000C44B0000}"/>
    <cellStyle name="Nota 13 4 2" xfId="17102" xr:uid="{00000000-0005-0000-0000-0000C54B0000}"/>
    <cellStyle name="Nota 13 4 2 2" xfId="17103" xr:uid="{00000000-0005-0000-0000-0000C64B0000}"/>
    <cellStyle name="Nota 13 4 2 2 2" xfId="25389" xr:uid="{00000000-0005-0000-0000-0000C74B0000}"/>
    <cellStyle name="Nota 13 4 2 2 2 2" xfId="28532" xr:uid="{00000000-0005-0000-0000-0000C84B0000}"/>
    <cellStyle name="Nota 13 4 2 2 2 2 2" xfId="37390" xr:uid="{185E835D-6F1B-42C0-A85D-317268CCC036}"/>
    <cellStyle name="Nota 13 4 2 2 2 3" xfId="34260" xr:uid="{3DA5C066-21A1-4333-BB71-DD36C40EA2D0}"/>
    <cellStyle name="Nota 13 4 2 2 3" xfId="23803" xr:uid="{00000000-0005-0000-0000-0000C94B0000}"/>
    <cellStyle name="Nota 13 4 2 2 3 2" xfId="32749" xr:uid="{3D7E750B-DF72-4BAA-AFE0-A58AF769A104}"/>
    <cellStyle name="Nota 13 4 2 3" xfId="25388" xr:uid="{00000000-0005-0000-0000-0000CA4B0000}"/>
    <cellStyle name="Nota 13 4 2 3 2" xfId="28531" xr:uid="{00000000-0005-0000-0000-0000CB4B0000}"/>
    <cellStyle name="Nota 13 4 2 3 2 2" xfId="37389" xr:uid="{E7ECFB21-1619-43C0-96D3-5174E54DB370}"/>
    <cellStyle name="Nota 13 4 2 3 3" xfId="34259" xr:uid="{A07D5E8B-2E59-40A5-9213-C892E3077578}"/>
    <cellStyle name="Nota 13 4 2 4" xfId="23804" xr:uid="{00000000-0005-0000-0000-0000CC4B0000}"/>
    <cellStyle name="Nota 13 4 2 4 2" xfId="32750" xr:uid="{0A95664A-D45B-446F-8244-654681BAB15D}"/>
    <cellStyle name="Nota 13 4 3" xfId="17104" xr:uid="{00000000-0005-0000-0000-0000CD4B0000}"/>
    <cellStyle name="Nota 13 4 3 2" xfId="17105" xr:uid="{00000000-0005-0000-0000-0000CE4B0000}"/>
    <cellStyle name="Nota 13 4 3 2 2" xfId="25391" xr:uid="{00000000-0005-0000-0000-0000CF4B0000}"/>
    <cellStyle name="Nota 13 4 3 2 2 2" xfId="28534" xr:uid="{00000000-0005-0000-0000-0000D04B0000}"/>
    <cellStyle name="Nota 13 4 3 2 2 2 2" xfId="37392" xr:uid="{FD4C4441-35EE-43F4-A065-74D9B3C7CEAF}"/>
    <cellStyle name="Nota 13 4 3 2 2 3" xfId="34262" xr:uid="{664C8B6F-DC71-4B75-B38A-9EF1B9403091}"/>
    <cellStyle name="Nota 13 4 3 2 3" xfId="23801" xr:uid="{00000000-0005-0000-0000-0000D14B0000}"/>
    <cellStyle name="Nota 13 4 3 2 3 2" xfId="32747" xr:uid="{CCB8C2E2-F36A-42CD-BD43-753312EFF774}"/>
    <cellStyle name="Nota 13 4 3 3" xfId="25390" xr:uid="{00000000-0005-0000-0000-0000D24B0000}"/>
    <cellStyle name="Nota 13 4 3 3 2" xfId="28533" xr:uid="{00000000-0005-0000-0000-0000D34B0000}"/>
    <cellStyle name="Nota 13 4 3 3 2 2" xfId="37391" xr:uid="{6D4D735E-5814-45A1-BC74-B58CD315CD5C}"/>
    <cellStyle name="Nota 13 4 3 3 3" xfId="34261" xr:uid="{264769C8-3115-4ACD-B734-BCDC8EEC7017}"/>
    <cellStyle name="Nota 13 4 3 4" xfId="23802" xr:uid="{00000000-0005-0000-0000-0000D44B0000}"/>
    <cellStyle name="Nota 13 4 3 4 2" xfId="32748" xr:uid="{B917755E-7295-459D-A6EA-22A7A07614B6}"/>
    <cellStyle name="Nota 13 4 4" xfId="17106" xr:uid="{00000000-0005-0000-0000-0000D54B0000}"/>
    <cellStyle name="Nota 13 4 4 2" xfId="25392" xr:uid="{00000000-0005-0000-0000-0000D64B0000}"/>
    <cellStyle name="Nota 13 4 4 2 2" xfId="28535" xr:uid="{00000000-0005-0000-0000-0000D74B0000}"/>
    <cellStyle name="Nota 13 4 4 2 2 2" xfId="37393" xr:uid="{17BA9275-7A12-43EC-ABE0-159034E38B49}"/>
    <cellStyle name="Nota 13 4 4 2 3" xfId="34263" xr:uid="{0C43E35A-06BE-40ED-940A-2BE2AC78DB53}"/>
    <cellStyle name="Nota 13 4 4 3" xfId="23800" xr:uid="{00000000-0005-0000-0000-0000D84B0000}"/>
    <cellStyle name="Nota 13 4 4 3 2" xfId="32746" xr:uid="{A2D8DB44-4498-4873-A8B5-0F2FB656D0E7}"/>
    <cellStyle name="Nota 13 4 5" xfId="25387" xr:uid="{00000000-0005-0000-0000-0000D94B0000}"/>
    <cellStyle name="Nota 13 4 5 2" xfId="28530" xr:uid="{00000000-0005-0000-0000-0000DA4B0000}"/>
    <cellStyle name="Nota 13 4 5 2 2" xfId="37388" xr:uid="{FC4AFE70-3074-4B71-9BD0-69CF8257309B}"/>
    <cellStyle name="Nota 13 4 5 3" xfId="34258" xr:uid="{A2EB5211-9326-4885-ABE6-019693EB2DE2}"/>
    <cellStyle name="Nota 13 4 6" xfId="23805" xr:uid="{00000000-0005-0000-0000-0000DB4B0000}"/>
    <cellStyle name="Nota 13 4 6 2" xfId="32751" xr:uid="{F6C5F453-6BCE-4817-B77E-D44BE0D63618}"/>
    <cellStyle name="Nota 13 5" xfId="17107" xr:uid="{00000000-0005-0000-0000-0000DC4B0000}"/>
    <cellStyle name="Nota 13 5 2" xfId="17108" xr:uid="{00000000-0005-0000-0000-0000DD4B0000}"/>
    <cellStyle name="Nota 13 5 2 2" xfId="25394" xr:uid="{00000000-0005-0000-0000-0000DE4B0000}"/>
    <cellStyle name="Nota 13 5 2 2 2" xfId="28537" xr:uid="{00000000-0005-0000-0000-0000DF4B0000}"/>
    <cellStyle name="Nota 13 5 2 2 2 2" xfId="37395" xr:uid="{5A41477E-E9CB-4C25-B5B7-82375F054CFD}"/>
    <cellStyle name="Nota 13 5 2 2 3" xfId="34265" xr:uid="{790D8476-EA59-4B91-8608-F4A999133D56}"/>
    <cellStyle name="Nota 13 5 2 3" xfId="23798" xr:uid="{00000000-0005-0000-0000-0000E04B0000}"/>
    <cellStyle name="Nota 13 5 2 3 2" xfId="32744" xr:uid="{0317FE07-EC7A-4FA1-B519-1CFA59C214E3}"/>
    <cellStyle name="Nota 13 5 3" xfId="25393" xr:uid="{00000000-0005-0000-0000-0000E14B0000}"/>
    <cellStyle name="Nota 13 5 3 2" xfId="28536" xr:uid="{00000000-0005-0000-0000-0000E24B0000}"/>
    <cellStyle name="Nota 13 5 3 2 2" xfId="37394" xr:uid="{B3F50589-5374-4D9B-A0B4-96B643E15CC7}"/>
    <cellStyle name="Nota 13 5 3 3" xfId="34264" xr:uid="{8BDB64C5-22BC-4BDC-96D2-CB2C4896342D}"/>
    <cellStyle name="Nota 13 5 4" xfId="23799" xr:uid="{00000000-0005-0000-0000-0000E34B0000}"/>
    <cellStyle name="Nota 13 5 4 2" xfId="32745" xr:uid="{DC12F4C2-2E5A-4413-9E9B-D4455E56AFBE}"/>
    <cellStyle name="Nota 13 6" xfId="17109" xr:uid="{00000000-0005-0000-0000-0000E44B0000}"/>
    <cellStyle name="Nota 13 6 2" xfId="17110" xr:uid="{00000000-0005-0000-0000-0000E54B0000}"/>
    <cellStyle name="Nota 13 6 2 2" xfId="25396" xr:uid="{00000000-0005-0000-0000-0000E64B0000}"/>
    <cellStyle name="Nota 13 6 2 2 2" xfId="28539" xr:uid="{00000000-0005-0000-0000-0000E74B0000}"/>
    <cellStyle name="Nota 13 6 2 2 2 2" xfId="37397" xr:uid="{DC2197AD-8A71-454A-9A71-977130FACFF3}"/>
    <cellStyle name="Nota 13 6 2 2 3" xfId="34267" xr:uid="{71A3A82A-4002-4019-B725-72784CF2D395}"/>
    <cellStyle name="Nota 13 6 2 3" xfId="23796" xr:uid="{00000000-0005-0000-0000-0000E84B0000}"/>
    <cellStyle name="Nota 13 6 2 3 2" xfId="32742" xr:uid="{156CC3BA-9D57-43B5-91FD-2BC3C16FEF61}"/>
    <cellStyle name="Nota 13 6 3" xfId="25395" xr:uid="{00000000-0005-0000-0000-0000E94B0000}"/>
    <cellStyle name="Nota 13 6 3 2" xfId="28538" xr:uid="{00000000-0005-0000-0000-0000EA4B0000}"/>
    <cellStyle name="Nota 13 6 3 2 2" xfId="37396" xr:uid="{69BCDFC9-2983-41C4-8F20-5D7495859DBE}"/>
    <cellStyle name="Nota 13 6 3 3" xfId="34266" xr:uid="{CD66F0AD-444E-485D-8131-7CCC186FD491}"/>
    <cellStyle name="Nota 13 6 4" xfId="23797" xr:uid="{00000000-0005-0000-0000-0000EB4B0000}"/>
    <cellStyle name="Nota 13 6 4 2" xfId="32743" xr:uid="{D71A3DCC-7D23-40E7-A497-42D77E4D1495}"/>
    <cellStyle name="Nota 13 7" xfId="17111" xr:uid="{00000000-0005-0000-0000-0000EC4B0000}"/>
    <cellStyle name="Nota 13 7 2" xfId="17112" xr:uid="{00000000-0005-0000-0000-0000ED4B0000}"/>
    <cellStyle name="Nota 13 7 2 2" xfId="25398" xr:uid="{00000000-0005-0000-0000-0000EE4B0000}"/>
    <cellStyle name="Nota 13 7 2 2 2" xfId="28541" xr:uid="{00000000-0005-0000-0000-0000EF4B0000}"/>
    <cellStyle name="Nota 13 7 2 2 2 2" xfId="37399" xr:uid="{CEAE195C-3AC6-443D-9C7F-9A552334765C}"/>
    <cellStyle name="Nota 13 7 2 2 3" xfId="34269" xr:uid="{10EA2EA7-7C74-49B3-B995-A83BC61EFAFD}"/>
    <cellStyle name="Nota 13 7 2 3" xfId="23794" xr:uid="{00000000-0005-0000-0000-0000F04B0000}"/>
    <cellStyle name="Nota 13 7 2 3 2" xfId="32740" xr:uid="{AD97F350-4E01-45F6-B156-E6175FE412BC}"/>
    <cellStyle name="Nota 13 7 3" xfId="25397" xr:uid="{00000000-0005-0000-0000-0000F14B0000}"/>
    <cellStyle name="Nota 13 7 3 2" xfId="28540" xr:uid="{00000000-0005-0000-0000-0000F24B0000}"/>
    <cellStyle name="Nota 13 7 3 2 2" xfId="37398" xr:uid="{AFFCECB7-0BD0-4CF9-8610-CC1497D7C982}"/>
    <cellStyle name="Nota 13 7 3 3" xfId="34268" xr:uid="{4BCD475C-D2AD-4F18-BC99-190981407D4A}"/>
    <cellStyle name="Nota 13 7 4" xfId="23795" xr:uid="{00000000-0005-0000-0000-0000F34B0000}"/>
    <cellStyle name="Nota 13 7 4 2" xfId="32741" xr:uid="{D8C180B1-FD6E-4CAA-AF3E-BFD9790666A1}"/>
    <cellStyle name="Nota 13 8" xfId="17113" xr:uid="{00000000-0005-0000-0000-0000F44B0000}"/>
    <cellStyle name="Nota 130" xfId="17114" xr:uid="{00000000-0005-0000-0000-0000F54B0000}"/>
    <cellStyle name="Nota 130 2" xfId="17115" xr:uid="{00000000-0005-0000-0000-0000F64B0000}"/>
    <cellStyle name="Nota 131" xfId="17116" xr:uid="{00000000-0005-0000-0000-0000F74B0000}"/>
    <cellStyle name="Nota 131 2" xfId="17117" xr:uid="{00000000-0005-0000-0000-0000F84B0000}"/>
    <cellStyle name="Nota 132" xfId="17118" xr:uid="{00000000-0005-0000-0000-0000F94B0000}"/>
    <cellStyle name="Nota 132 2" xfId="17119" xr:uid="{00000000-0005-0000-0000-0000FA4B0000}"/>
    <cellStyle name="Nota 133" xfId="17120" xr:uid="{00000000-0005-0000-0000-0000FB4B0000}"/>
    <cellStyle name="Nota 133 2" xfId="17121" xr:uid="{00000000-0005-0000-0000-0000FC4B0000}"/>
    <cellStyle name="Nota 134" xfId="17122" xr:uid="{00000000-0005-0000-0000-0000FD4B0000}"/>
    <cellStyle name="Nota 134 2" xfId="17123" xr:uid="{00000000-0005-0000-0000-0000FE4B0000}"/>
    <cellStyle name="Nota 135" xfId="17124" xr:uid="{00000000-0005-0000-0000-0000FF4B0000}"/>
    <cellStyle name="Nota 135 2" xfId="17125" xr:uid="{00000000-0005-0000-0000-0000004C0000}"/>
    <cellStyle name="Nota 136" xfId="17126" xr:uid="{00000000-0005-0000-0000-0000014C0000}"/>
    <cellStyle name="Nota 136 2" xfId="17127" xr:uid="{00000000-0005-0000-0000-0000024C0000}"/>
    <cellStyle name="Nota 137" xfId="17128" xr:uid="{00000000-0005-0000-0000-0000034C0000}"/>
    <cellStyle name="Nota 137 2" xfId="17129" xr:uid="{00000000-0005-0000-0000-0000044C0000}"/>
    <cellStyle name="Nota 138" xfId="17130" xr:uid="{00000000-0005-0000-0000-0000054C0000}"/>
    <cellStyle name="Nota 138 2" xfId="17131" xr:uid="{00000000-0005-0000-0000-0000064C0000}"/>
    <cellStyle name="Nota 139" xfId="17132" xr:uid="{00000000-0005-0000-0000-0000074C0000}"/>
    <cellStyle name="Nota 139 2" xfId="17133" xr:uid="{00000000-0005-0000-0000-0000084C0000}"/>
    <cellStyle name="Nota 14" xfId="761" xr:uid="{00000000-0005-0000-0000-0000094C0000}"/>
    <cellStyle name="Nota 14 10" xfId="27154" xr:uid="{00000000-0005-0000-0000-00000A4C0000}"/>
    <cellStyle name="Nota 14 10 2" xfId="36025" xr:uid="{68CC1D52-73AF-4778-82EC-869AD77790B3}"/>
    <cellStyle name="Nota 14 2" xfId="17134" xr:uid="{00000000-0005-0000-0000-00000B4C0000}"/>
    <cellStyle name="Nota 14 2 2" xfId="17135" xr:uid="{00000000-0005-0000-0000-00000C4C0000}"/>
    <cellStyle name="Nota 14 2 2 2" xfId="17136" xr:uid="{00000000-0005-0000-0000-00000D4C0000}"/>
    <cellStyle name="Nota 14 2 2 2 2" xfId="17137" xr:uid="{00000000-0005-0000-0000-00000E4C0000}"/>
    <cellStyle name="Nota 14 2 2 2 2 2" xfId="25401" xr:uid="{00000000-0005-0000-0000-00000F4C0000}"/>
    <cellStyle name="Nota 14 2 2 2 2 2 2" xfId="28544" xr:uid="{00000000-0005-0000-0000-0000104C0000}"/>
    <cellStyle name="Nota 14 2 2 2 2 2 2 2" xfId="37402" xr:uid="{9AAEC359-2C87-4CAF-8146-AA50C5B9BD15}"/>
    <cellStyle name="Nota 14 2 2 2 2 2 3" xfId="34272" xr:uid="{DDA3D0E5-562C-4266-8096-D2DACF7745A7}"/>
    <cellStyle name="Nota 14 2 2 2 2 3" xfId="23791" xr:uid="{00000000-0005-0000-0000-0000114C0000}"/>
    <cellStyle name="Nota 14 2 2 2 2 3 2" xfId="32737" xr:uid="{900E2D3D-445F-4EB6-876B-BBF03A811065}"/>
    <cellStyle name="Nota 14 2 2 2 3" xfId="25400" xr:uid="{00000000-0005-0000-0000-0000124C0000}"/>
    <cellStyle name="Nota 14 2 2 2 3 2" xfId="28543" xr:uid="{00000000-0005-0000-0000-0000134C0000}"/>
    <cellStyle name="Nota 14 2 2 2 3 2 2" xfId="37401" xr:uid="{323E9E66-01A8-4AFA-8B1F-C6D03E704606}"/>
    <cellStyle name="Nota 14 2 2 2 3 3" xfId="34271" xr:uid="{8A17407F-FA77-4122-AF43-890B2E844DFF}"/>
    <cellStyle name="Nota 14 2 2 2 4" xfId="23792" xr:uid="{00000000-0005-0000-0000-0000144C0000}"/>
    <cellStyle name="Nota 14 2 2 2 4 2" xfId="32738" xr:uid="{BF6CDF95-B6CA-445D-8B8C-51F735C5C116}"/>
    <cellStyle name="Nota 14 2 2 3" xfId="17138" xr:uid="{00000000-0005-0000-0000-0000154C0000}"/>
    <cellStyle name="Nota 14 2 2 3 2" xfId="17139" xr:uid="{00000000-0005-0000-0000-0000164C0000}"/>
    <cellStyle name="Nota 14 2 2 3 2 2" xfId="25403" xr:uid="{00000000-0005-0000-0000-0000174C0000}"/>
    <cellStyle name="Nota 14 2 2 3 2 2 2" xfId="28546" xr:uid="{00000000-0005-0000-0000-0000184C0000}"/>
    <cellStyle name="Nota 14 2 2 3 2 2 2 2" xfId="37404" xr:uid="{664FEAE2-E266-40C5-802F-A660691285E9}"/>
    <cellStyle name="Nota 14 2 2 3 2 2 3" xfId="34274" xr:uid="{234DC03D-EF2D-4CD8-AED3-FB1BF6FA3A84}"/>
    <cellStyle name="Nota 14 2 2 3 2 3" xfId="23789" xr:uid="{00000000-0005-0000-0000-0000194C0000}"/>
    <cellStyle name="Nota 14 2 2 3 2 3 2" xfId="32735" xr:uid="{FFB0C804-CEA5-472F-97FC-8EBF076E6EB0}"/>
    <cellStyle name="Nota 14 2 2 3 3" xfId="25402" xr:uid="{00000000-0005-0000-0000-00001A4C0000}"/>
    <cellStyle name="Nota 14 2 2 3 3 2" xfId="28545" xr:uid="{00000000-0005-0000-0000-00001B4C0000}"/>
    <cellStyle name="Nota 14 2 2 3 3 2 2" xfId="37403" xr:uid="{8FECE767-167C-400F-AB10-7529414741D0}"/>
    <cellStyle name="Nota 14 2 2 3 3 3" xfId="34273" xr:uid="{F5CB5556-F8BC-4460-BD8B-93E644753CF0}"/>
    <cellStyle name="Nota 14 2 2 3 4" xfId="23790" xr:uid="{00000000-0005-0000-0000-00001C4C0000}"/>
    <cellStyle name="Nota 14 2 2 3 4 2" xfId="32736" xr:uid="{4D8BDD13-A5B8-40D6-8277-DE7FB40B3A6A}"/>
    <cellStyle name="Nota 14 2 2 4" xfId="17140" xr:uid="{00000000-0005-0000-0000-00001D4C0000}"/>
    <cellStyle name="Nota 14 2 2 4 2" xfId="25404" xr:uid="{00000000-0005-0000-0000-00001E4C0000}"/>
    <cellStyle name="Nota 14 2 2 4 2 2" xfId="28547" xr:uid="{00000000-0005-0000-0000-00001F4C0000}"/>
    <cellStyle name="Nota 14 2 2 4 2 2 2" xfId="37405" xr:uid="{178EADFE-A79B-4803-881F-6515B975AAF9}"/>
    <cellStyle name="Nota 14 2 2 4 2 3" xfId="34275" xr:uid="{359881AD-81C1-41D5-A9E4-99D2F8BD812B}"/>
    <cellStyle name="Nota 14 2 2 4 3" xfId="23788" xr:uid="{00000000-0005-0000-0000-0000204C0000}"/>
    <cellStyle name="Nota 14 2 2 4 3 2" xfId="32734" xr:uid="{8E0381BF-650D-422B-896F-4C2C9C9D8F17}"/>
    <cellStyle name="Nota 14 2 2 5" xfId="25399" xr:uid="{00000000-0005-0000-0000-0000214C0000}"/>
    <cellStyle name="Nota 14 2 2 5 2" xfId="28542" xr:uid="{00000000-0005-0000-0000-0000224C0000}"/>
    <cellStyle name="Nota 14 2 2 5 2 2" xfId="37400" xr:uid="{6E59C538-31A1-4B19-90BB-853F57F1F0E3}"/>
    <cellStyle name="Nota 14 2 2 5 3" xfId="34270" xr:uid="{AA788AE8-A64E-448A-A1CE-7CB5D4E93E3F}"/>
    <cellStyle name="Nota 14 2 2 6" xfId="23793" xr:uid="{00000000-0005-0000-0000-0000234C0000}"/>
    <cellStyle name="Nota 14 2 2 6 2" xfId="32739" xr:uid="{5C385F41-845A-4B1F-A806-715DD5F01334}"/>
    <cellStyle name="Nota 14 2 3" xfId="17141" xr:uid="{00000000-0005-0000-0000-0000244C0000}"/>
    <cellStyle name="Nota 14 2 3 2" xfId="17142" xr:uid="{00000000-0005-0000-0000-0000254C0000}"/>
    <cellStyle name="Nota 14 2 3 2 2" xfId="25406" xr:uid="{00000000-0005-0000-0000-0000264C0000}"/>
    <cellStyle name="Nota 14 2 3 2 2 2" xfId="28549" xr:uid="{00000000-0005-0000-0000-0000274C0000}"/>
    <cellStyle name="Nota 14 2 3 2 2 2 2" xfId="37407" xr:uid="{046B6127-8141-48A3-9BD0-944BA0E5A1B5}"/>
    <cellStyle name="Nota 14 2 3 2 2 3" xfId="34277" xr:uid="{188B10A0-E004-4202-BE81-FE3224E2D7EE}"/>
    <cellStyle name="Nota 14 2 3 2 3" xfId="23786" xr:uid="{00000000-0005-0000-0000-0000284C0000}"/>
    <cellStyle name="Nota 14 2 3 2 3 2" xfId="32732" xr:uid="{E799CECF-B9C5-4921-B422-BB0C57C8B35C}"/>
    <cellStyle name="Nota 14 2 3 3" xfId="25405" xr:uid="{00000000-0005-0000-0000-0000294C0000}"/>
    <cellStyle name="Nota 14 2 3 3 2" xfId="28548" xr:uid="{00000000-0005-0000-0000-00002A4C0000}"/>
    <cellStyle name="Nota 14 2 3 3 2 2" xfId="37406" xr:uid="{10186064-D20A-4A7D-B94F-E7E1E74029CD}"/>
    <cellStyle name="Nota 14 2 3 3 3" xfId="34276" xr:uid="{068244BC-1A67-466B-A466-C6A198350A29}"/>
    <cellStyle name="Nota 14 2 3 4" xfId="23787" xr:uid="{00000000-0005-0000-0000-00002B4C0000}"/>
    <cellStyle name="Nota 14 2 3 4 2" xfId="32733" xr:uid="{E284A4C2-B94F-4164-9727-1F8080809E67}"/>
    <cellStyle name="Nota 14 2 4" xfId="17143" xr:uid="{00000000-0005-0000-0000-00002C4C0000}"/>
    <cellStyle name="Nota 14 2 4 2" xfId="17144" xr:uid="{00000000-0005-0000-0000-00002D4C0000}"/>
    <cellStyle name="Nota 14 2 4 2 2" xfId="25408" xr:uid="{00000000-0005-0000-0000-00002E4C0000}"/>
    <cellStyle name="Nota 14 2 4 2 2 2" xfId="28551" xr:uid="{00000000-0005-0000-0000-00002F4C0000}"/>
    <cellStyle name="Nota 14 2 4 2 2 2 2" xfId="37409" xr:uid="{87CEE684-0E16-4098-ABA2-D8C65DD1EDBA}"/>
    <cellStyle name="Nota 14 2 4 2 2 3" xfId="34279" xr:uid="{F96CBA62-8AF4-449C-931F-3DF99CFE6438}"/>
    <cellStyle name="Nota 14 2 4 2 3" xfId="23784" xr:uid="{00000000-0005-0000-0000-0000304C0000}"/>
    <cellStyle name="Nota 14 2 4 2 3 2" xfId="32730" xr:uid="{6AF1894B-FFB7-49E9-BAFE-808D1651C51E}"/>
    <cellStyle name="Nota 14 2 4 3" xfId="25407" xr:uid="{00000000-0005-0000-0000-0000314C0000}"/>
    <cellStyle name="Nota 14 2 4 3 2" xfId="28550" xr:uid="{00000000-0005-0000-0000-0000324C0000}"/>
    <cellStyle name="Nota 14 2 4 3 2 2" xfId="37408" xr:uid="{789D1DB0-5B1B-4372-A42E-F29EB8C5FF0D}"/>
    <cellStyle name="Nota 14 2 4 3 3" xfId="34278" xr:uid="{3C4B85E3-070D-428F-B2FD-2520D57F9A6A}"/>
    <cellStyle name="Nota 14 2 4 4" xfId="23785" xr:uid="{00000000-0005-0000-0000-0000334C0000}"/>
    <cellStyle name="Nota 14 2 4 4 2" xfId="32731" xr:uid="{271069FB-C20F-46E7-973B-B469F878EFB6}"/>
    <cellStyle name="Nota 14 2 5" xfId="17145" xr:uid="{00000000-0005-0000-0000-0000344C0000}"/>
    <cellStyle name="Nota 14 2 5 2" xfId="17146" xr:uid="{00000000-0005-0000-0000-0000354C0000}"/>
    <cellStyle name="Nota 14 2 5 2 2" xfId="25410" xr:uid="{00000000-0005-0000-0000-0000364C0000}"/>
    <cellStyle name="Nota 14 2 5 2 2 2" xfId="28553" xr:uid="{00000000-0005-0000-0000-0000374C0000}"/>
    <cellStyle name="Nota 14 2 5 2 2 2 2" xfId="37411" xr:uid="{4F51C2C9-CB3E-42B7-8BF6-A46413BF96B2}"/>
    <cellStyle name="Nota 14 2 5 2 2 3" xfId="34281" xr:uid="{67144B3B-2816-4928-8EDE-AE8F6BB84EFD}"/>
    <cellStyle name="Nota 14 2 5 2 3" xfId="23782" xr:uid="{00000000-0005-0000-0000-0000384C0000}"/>
    <cellStyle name="Nota 14 2 5 2 3 2" xfId="32728" xr:uid="{A4D4D53C-DD35-438D-847A-A955716FBD7C}"/>
    <cellStyle name="Nota 14 2 5 3" xfId="25409" xr:uid="{00000000-0005-0000-0000-0000394C0000}"/>
    <cellStyle name="Nota 14 2 5 3 2" xfId="28552" xr:uid="{00000000-0005-0000-0000-00003A4C0000}"/>
    <cellStyle name="Nota 14 2 5 3 2 2" xfId="37410" xr:uid="{545BF2BE-AF64-4C86-AE99-1AF284FE3C0D}"/>
    <cellStyle name="Nota 14 2 5 3 3" xfId="34280" xr:uid="{5DED4994-C7A8-47A5-9A81-E18016B8CD02}"/>
    <cellStyle name="Nota 14 2 5 4" xfId="23783" xr:uid="{00000000-0005-0000-0000-00003B4C0000}"/>
    <cellStyle name="Nota 14 2 5 4 2" xfId="32729" xr:uid="{F3FE8AB8-36EA-4697-B516-29B37DD3E58A}"/>
    <cellStyle name="Nota 14 2 6" xfId="17147" xr:uid="{00000000-0005-0000-0000-00003C4C0000}"/>
    <cellStyle name="Nota 14 2 7" xfId="17148" xr:uid="{00000000-0005-0000-0000-00003D4C0000}"/>
    <cellStyle name="Nota 14 2 7 2" xfId="25411" xr:uid="{00000000-0005-0000-0000-00003E4C0000}"/>
    <cellStyle name="Nota 14 2 7 2 2" xfId="28554" xr:uid="{00000000-0005-0000-0000-00003F4C0000}"/>
    <cellStyle name="Nota 14 2 7 2 2 2" xfId="37412" xr:uid="{217ED7AF-1F3A-410D-8499-84609779691C}"/>
    <cellStyle name="Nota 14 2 7 2 3" xfId="34282" xr:uid="{448C86B1-4194-4545-90A2-82B78D44C91A}"/>
    <cellStyle name="Nota 14 2 7 3" xfId="23781" xr:uid="{00000000-0005-0000-0000-0000404C0000}"/>
    <cellStyle name="Nota 14 2 7 3 2" xfId="32727" xr:uid="{33C807EF-96E0-426B-AC2D-19C693937773}"/>
    <cellStyle name="Nota 14 3" xfId="17149" xr:uid="{00000000-0005-0000-0000-0000414C0000}"/>
    <cellStyle name="Nota 14 3 2" xfId="17150" xr:uid="{00000000-0005-0000-0000-0000424C0000}"/>
    <cellStyle name="Nota 14 3 2 2" xfId="17151" xr:uid="{00000000-0005-0000-0000-0000434C0000}"/>
    <cellStyle name="Nota 14 3 2 2 2" xfId="17152" xr:uid="{00000000-0005-0000-0000-0000444C0000}"/>
    <cellStyle name="Nota 14 3 2 2 2 2" xfId="25415" xr:uid="{00000000-0005-0000-0000-0000454C0000}"/>
    <cellStyle name="Nota 14 3 2 2 2 2 2" xfId="28558" xr:uid="{00000000-0005-0000-0000-0000464C0000}"/>
    <cellStyle name="Nota 14 3 2 2 2 2 2 2" xfId="37416" xr:uid="{2EF302B6-48DF-489E-8D52-39CD3468324A}"/>
    <cellStyle name="Nota 14 3 2 2 2 2 3" xfId="34286" xr:uid="{672AA1E8-4967-4C3D-ABDA-242E3D7DEDFE}"/>
    <cellStyle name="Nota 14 3 2 2 2 3" xfId="23777" xr:uid="{00000000-0005-0000-0000-0000474C0000}"/>
    <cellStyle name="Nota 14 3 2 2 2 3 2" xfId="32723" xr:uid="{5FA15249-0E93-460C-9559-CD92B4D4E698}"/>
    <cellStyle name="Nota 14 3 2 2 3" xfId="25414" xr:uid="{00000000-0005-0000-0000-0000484C0000}"/>
    <cellStyle name="Nota 14 3 2 2 3 2" xfId="28557" xr:uid="{00000000-0005-0000-0000-0000494C0000}"/>
    <cellStyle name="Nota 14 3 2 2 3 2 2" xfId="37415" xr:uid="{3A837C20-B6C5-4AEF-9118-0CB1E32FC331}"/>
    <cellStyle name="Nota 14 3 2 2 3 3" xfId="34285" xr:uid="{465599FA-99EA-4EF6-87A8-093DEBCEAF62}"/>
    <cellStyle name="Nota 14 3 2 2 4" xfId="23778" xr:uid="{00000000-0005-0000-0000-00004A4C0000}"/>
    <cellStyle name="Nota 14 3 2 2 4 2" xfId="32724" xr:uid="{C7AED909-2915-4C29-9031-DEFCE3E5A6DF}"/>
    <cellStyle name="Nota 14 3 2 3" xfId="17153" xr:uid="{00000000-0005-0000-0000-00004B4C0000}"/>
    <cellStyle name="Nota 14 3 2 3 2" xfId="17154" xr:uid="{00000000-0005-0000-0000-00004C4C0000}"/>
    <cellStyle name="Nota 14 3 2 3 2 2" xfId="25417" xr:uid="{00000000-0005-0000-0000-00004D4C0000}"/>
    <cellStyle name="Nota 14 3 2 3 2 2 2" xfId="28560" xr:uid="{00000000-0005-0000-0000-00004E4C0000}"/>
    <cellStyle name="Nota 14 3 2 3 2 2 2 2" xfId="37418" xr:uid="{23264482-5917-4D05-8078-758570F638FD}"/>
    <cellStyle name="Nota 14 3 2 3 2 2 3" xfId="34288" xr:uid="{49EC947B-8E0C-4C02-A784-54390560C18C}"/>
    <cellStyle name="Nota 14 3 2 3 2 3" xfId="22233" xr:uid="{00000000-0005-0000-0000-00004F4C0000}"/>
    <cellStyle name="Nota 14 3 2 3 2 3 2" xfId="31184" xr:uid="{7CA34E7A-512A-4DEE-BAD5-15CDAF19792C}"/>
    <cellStyle name="Nota 14 3 2 3 3" xfId="25416" xr:uid="{00000000-0005-0000-0000-0000504C0000}"/>
    <cellStyle name="Nota 14 3 2 3 3 2" xfId="28559" xr:uid="{00000000-0005-0000-0000-0000514C0000}"/>
    <cellStyle name="Nota 14 3 2 3 3 2 2" xfId="37417" xr:uid="{B15B6A5F-376C-436B-9059-7ACCF89084C2}"/>
    <cellStyle name="Nota 14 3 2 3 3 3" xfId="34287" xr:uid="{79AC3898-672E-4974-8B7F-42DC383839B0}"/>
    <cellStyle name="Nota 14 3 2 3 4" xfId="23776" xr:uid="{00000000-0005-0000-0000-0000524C0000}"/>
    <cellStyle name="Nota 14 3 2 3 4 2" xfId="32722" xr:uid="{D484A804-0E7B-4EB0-9234-AD180FBD87C1}"/>
    <cellStyle name="Nota 14 3 2 4" xfId="17155" xr:uid="{00000000-0005-0000-0000-0000534C0000}"/>
    <cellStyle name="Nota 14 3 2 4 2" xfId="25418" xr:uid="{00000000-0005-0000-0000-0000544C0000}"/>
    <cellStyle name="Nota 14 3 2 4 2 2" xfId="28561" xr:uid="{00000000-0005-0000-0000-0000554C0000}"/>
    <cellStyle name="Nota 14 3 2 4 2 2 2" xfId="37419" xr:uid="{12C33B6C-CB5E-45EE-9629-CC97EE243BB9}"/>
    <cellStyle name="Nota 14 3 2 4 2 3" xfId="34289" xr:uid="{D5E0CF57-BEBC-49AE-B79A-ED49DF274238}"/>
    <cellStyle name="Nota 14 3 2 4 3" xfId="23775" xr:uid="{00000000-0005-0000-0000-0000564C0000}"/>
    <cellStyle name="Nota 14 3 2 4 3 2" xfId="32721" xr:uid="{AC365E89-AD20-4D2C-8D74-7D557131A4F8}"/>
    <cellStyle name="Nota 14 3 2 5" xfId="25413" xr:uid="{00000000-0005-0000-0000-0000574C0000}"/>
    <cellStyle name="Nota 14 3 2 5 2" xfId="28556" xr:uid="{00000000-0005-0000-0000-0000584C0000}"/>
    <cellStyle name="Nota 14 3 2 5 2 2" xfId="37414" xr:uid="{3ABCB5E7-29FD-46B2-B3F7-B0409F717ED3}"/>
    <cellStyle name="Nota 14 3 2 5 3" xfId="34284" xr:uid="{1E043C32-1A20-4681-9784-F7EFEFADA7F6}"/>
    <cellStyle name="Nota 14 3 2 6" xfId="23779" xr:uid="{00000000-0005-0000-0000-0000594C0000}"/>
    <cellStyle name="Nota 14 3 2 6 2" xfId="32725" xr:uid="{1E22F55E-6AB2-4C0A-B98E-C08521F8D9D0}"/>
    <cellStyle name="Nota 14 3 3" xfId="17156" xr:uid="{00000000-0005-0000-0000-00005A4C0000}"/>
    <cellStyle name="Nota 14 3 3 2" xfId="17157" xr:uid="{00000000-0005-0000-0000-00005B4C0000}"/>
    <cellStyle name="Nota 14 3 3 2 2" xfId="25420" xr:uid="{00000000-0005-0000-0000-00005C4C0000}"/>
    <cellStyle name="Nota 14 3 3 2 2 2" xfId="28563" xr:uid="{00000000-0005-0000-0000-00005D4C0000}"/>
    <cellStyle name="Nota 14 3 3 2 2 2 2" xfId="37421" xr:uid="{BAC22B52-39FF-487B-9410-A61EA66EC4CE}"/>
    <cellStyle name="Nota 14 3 3 2 2 3" xfId="34291" xr:uid="{CA578E00-E817-453D-87A3-740969B80445}"/>
    <cellStyle name="Nota 14 3 3 2 3" xfId="23773" xr:uid="{00000000-0005-0000-0000-00005E4C0000}"/>
    <cellStyle name="Nota 14 3 3 2 3 2" xfId="32719" xr:uid="{8D02DE53-5E30-4A3B-8008-03175EF89389}"/>
    <cellStyle name="Nota 14 3 3 3" xfId="25419" xr:uid="{00000000-0005-0000-0000-00005F4C0000}"/>
    <cellStyle name="Nota 14 3 3 3 2" xfId="28562" xr:uid="{00000000-0005-0000-0000-0000604C0000}"/>
    <cellStyle name="Nota 14 3 3 3 2 2" xfId="37420" xr:uid="{5EDC85F9-31A6-4374-8903-3EEE12B781CB}"/>
    <cellStyle name="Nota 14 3 3 3 3" xfId="34290" xr:uid="{3715C493-C8F0-4DB5-A18D-05C24B874F9C}"/>
    <cellStyle name="Nota 14 3 3 4" xfId="23774" xr:uid="{00000000-0005-0000-0000-0000614C0000}"/>
    <cellStyle name="Nota 14 3 3 4 2" xfId="32720" xr:uid="{8E43845D-364F-4203-8FA0-8EFECEED5068}"/>
    <cellStyle name="Nota 14 3 4" xfId="17158" xr:uid="{00000000-0005-0000-0000-0000624C0000}"/>
    <cellStyle name="Nota 14 3 4 2" xfId="17159" xr:uid="{00000000-0005-0000-0000-0000634C0000}"/>
    <cellStyle name="Nota 14 3 4 2 2" xfId="25422" xr:uid="{00000000-0005-0000-0000-0000644C0000}"/>
    <cellStyle name="Nota 14 3 4 2 2 2" xfId="28565" xr:uid="{00000000-0005-0000-0000-0000654C0000}"/>
    <cellStyle name="Nota 14 3 4 2 2 2 2" xfId="37423" xr:uid="{89BA8B5F-FBBC-4894-B658-6121374FAF37}"/>
    <cellStyle name="Nota 14 3 4 2 2 3" xfId="34293" xr:uid="{B234BBC2-7CAB-424A-93F0-4C1830D0DB85}"/>
    <cellStyle name="Nota 14 3 4 2 3" xfId="23771" xr:uid="{00000000-0005-0000-0000-0000664C0000}"/>
    <cellStyle name="Nota 14 3 4 2 3 2" xfId="32717" xr:uid="{B825EF68-2E93-4C26-A9FE-EF42D52018C9}"/>
    <cellStyle name="Nota 14 3 4 3" xfId="25421" xr:uid="{00000000-0005-0000-0000-0000674C0000}"/>
    <cellStyle name="Nota 14 3 4 3 2" xfId="28564" xr:uid="{00000000-0005-0000-0000-0000684C0000}"/>
    <cellStyle name="Nota 14 3 4 3 2 2" xfId="37422" xr:uid="{F3A3F5E3-E018-47FD-9650-90655EAD32B5}"/>
    <cellStyle name="Nota 14 3 4 3 3" xfId="34292" xr:uid="{D0CBF2B2-D546-49BF-85BF-26AD9FC8781D}"/>
    <cellStyle name="Nota 14 3 4 4" xfId="23772" xr:uid="{00000000-0005-0000-0000-0000694C0000}"/>
    <cellStyle name="Nota 14 3 4 4 2" xfId="32718" xr:uid="{BC9D410F-F36E-41AB-AB93-3D4E677DF87C}"/>
    <cellStyle name="Nota 14 3 5" xfId="17160" xr:uid="{00000000-0005-0000-0000-00006A4C0000}"/>
    <cellStyle name="Nota 14 3 5 2" xfId="25423" xr:uid="{00000000-0005-0000-0000-00006B4C0000}"/>
    <cellStyle name="Nota 14 3 5 2 2" xfId="28566" xr:uid="{00000000-0005-0000-0000-00006C4C0000}"/>
    <cellStyle name="Nota 14 3 5 2 2 2" xfId="37424" xr:uid="{B7E9A467-03D0-49C9-A5A0-77578C76F593}"/>
    <cellStyle name="Nota 14 3 5 2 3" xfId="34294" xr:uid="{DC82E09F-18DD-4BDF-9838-6B289E0C894E}"/>
    <cellStyle name="Nota 14 3 5 3" xfId="23770" xr:uid="{00000000-0005-0000-0000-00006D4C0000}"/>
    <cellStyle name="Nota 14 3 5 3 2" xfId="32716" xr:uid="{E62E3224-28C2-4BF0-8BBD-D53C8BBF9AD5}"/>
    <cellStyle name="Nota 14 3 6" xfId="25412" xr:uid="{00000000-0005-0000-0000-00006E4C0000}"/>
    <cellStyle name="Nota 14 3 6 2" xfId="28555" xr:uid="{00000000-0005-0000-0000-00006F4C0000}"/>
    <cellStyle name="Nota 14 3 6 2 2" xfId="37413" xr:uid="{440F56F8-9335-4873-B162-F676A6838D93}"/>
    <cellStyle name="Nota 14 3 6 3" xfId="34283" xr:uid="{FF58F1A0-DDB7-45EB-995B-ACCEBE4BB1DC}"/>
    <cellStyle name="Nota 14 3 7" xfId="23780" xr:uid="{00000000-0005-0000-0000-0000704C0000}"/>
    <cellStyle name="Nota 14 3 7 2" xfId="32726" xr:uid="{23E6E7EE-3182-4497-9F08-41D028CAC414}"/>
    <cellStyle name="Nota 14 4" xfId="17161" xr:uid="{00000000-0005-0000-0000-0000714C0000}"/>
    <cellStyle name="Nota 14 4 2" xfId="17162" xr:uid="{00000000-0005-0000-0000-0000724C0000}"/>
    <cellStyle name="Nota 14 4 2 2" xfId="17163" xr:uid="{00000000-0005-0000-0000-0000734C0000}"/>
    <cellStyle name="Nota 14 4 2 2 2" xfId="25426" xr:uid="{00000000-0005-0000-0000-0000744C0000}"/>
    <cellStyle name="Nota 14 4 2 2 2 2" xfId="28569" xr:uid="{00000000-0005-0000-0000-0000754C0000}"/>
    <cellStyle name="Nota 14 4 2 2 2 2 2" xfId="37427" xr:uid="{F0FDC20C-C722-475D-B684-B17F887011D5}"/>
    <cellStyle name="Nota 14 4 2 2 2 3" xfId="34297" xr:uid="{D5597DE9-8F24-4EA1-8CF4-74AF8BF2606D}"/>
    <cellStyle name="Nota 14 4 2 2 3" xfId="23767" xr:uid="{00000000-0005-0000-0000-0000764C0000}"/>
    <cellStyle name="Nota 14 4 2 2 3 2" xfId="32713" xr:uid="{9CBD7F13-ADB5-4E04-9637-D040CEDBF360}"/>
    <cellStyle name="Nota 14 4 2 3" xfId="25425" xr:uid="{00000000-0005-0000-0000-0000774C0000}"/>
    <cellStyle name="Nota 14 4 2 3 2" xfId="28568" xr:uid="{00000000-0005-0000-0000-0000784C0000}"/>
    <cellStyle name="Nota 14 4 2 3 2 2" xfId="37426" xr:uid="{D916DDC7-E9BE-4364-8697-359C7BA5317F}"/>
    <cellStyle name="Nota 14 4 2 3 3" xfId="34296" xr:uid="{76C3F0E7-4F8B-40C6-ACF0-EFB373EE718D}"/>
    <cellStyle name="Nota 14 4 2 4" xfId="23768" xr:uid="{00000000-0005-0000-0000-0000794C0000}"/>
    <cellStyle name="Nota 14 4 2 4 2" xfId="32714" xr:uid="{BF2A9243-B26A-44A8-9681-AAB32EEA67A8}"/>
    <cellStyle name="Nota 14 4 3" xfId="17164" xr:uid="{00000000-0005-0000-0000-00007A4C0000}"/>
    <cellStyle name="Nota 14 4 3 2" xfId="17165" xr:uid="{00000000-0005-0000-0000-00007B4C0000}"/>
    <cellStyle name="Nota 14 4 3 2 2" xfId="25428" xr:uid="{00000000-0005-0000-0000-00007C4C0000}"/>
    <cellStyle name="Nota 14 4 3 2 2 2" xfId="28571" xr:uid="{00000000-0005-0000-0000-00007D4C0000}"/>
    <cellStyle name="Nota 14 4 3 2 2 2 2" xfId="37429" xr:uid="{767EC5F0-7E95-4676-B9CB-88D78B898803}"/>
    <cellStyle name="Nota 14 4 3 2 2 3" xfId="34299" xr:uid="{EB05E600-C3A6-4FA3-AEC8-030467B07884}"/>
    <cellStyle name="Nota 14 4 3 2 3" xfId="23765" xr:uid="{00000000-0005-0000-0000-00007E4C0000}"/>
    <cellStyle name="Nota 14 4 3 2 3 2" xfId="32711" xr:uid="{FA3E6816-AAD2-40CC-919A-D9F08B9B00C8}"/>
    <cellStyle name="Nota 14 4 3 3" xfId="25427" xr:uid="{00000000-0005-0000-0000-00007F4C0000}"/>
    <cellStyle name="Nota 14 4 3 3 2" xfId="28570" xr:uid="{00000000-0005-0000-0000-0000804C0000}"/>
    <cellStyle name="Nota 14 4 3 3 2 2" xfId="37428" xr:uid="{FBA9193A-CE3A-4781-A0C8-EB50E31012FF}"/>
    <cellStyle name="Nota 14 4 3 3 3" xfId="34298" xr:uid="{15D8FAFE-9494-4697-A67B-A375A19AA25F}"/>
    <cellStyle name="Nota 14 4 3 4" xfId="23766" xr:uid="{00000000-0005-0000-0000-0000814C0000}"/>
    <cellStyle name="Nota 14 4 3 4 2" xfId="32712" xr:uid="{7BF46DAC-1F61-4E1A-A8AB-F5149281102F}"/>
    <cellStyle name="Nota 14 4 4" xfId="17166" xr:uid="{00000000-0005-0000-0000-0000824C0000}"/>
    <cellStyle name="Nota 14 4 4 2" xfId="25429" xr:uid="{00000000-0005-0000-0000-0000834C0000}"/>
    <cellStyle name="Nota 14 4 4 2 2" xfId="28572" xr:uid="{00000000-0005-0000-0000-0000844C0000}"/>
    <cellStyle name="Nota 14 4 4 2 2 2" xfId="37430" xr:uid="{7B1935D6-CDFD-47B4-8F2C-5849F5FFB55B}"/>
    <cellStyle name="Nota 14 4 4 2 3" xfId="34300" xr:uid="{2D34619E-D9A0-4272-8DA6-41D674DDE99E}"/>
    <cellStyle name="Nota 14 4 4 3" xfId="23764" xr:uid="{00000000-0005-0000-0000-0000854C0000}"/>
    <cellStyle name="Nota 14 4 4 3 2" xfId="32710" xr:uid="{42F94F46-01AA-4921-B1F5-470E64163725}"/>
    <cellStyle name="Nota 14 4 5" xfId="25424" xr:uid="{00000000-0005-0000-0000-0000864C0000}"/>
    <cellStyle name="Nota 14 4 5 2" xfId="28567" xr:uid="{00000000-0005-0000-0000-0000874C0000}"/>
    <cellStyle name="Nota 14 4 5 2 2" xfId="37425" xr:uid="{071F8477-2E3B-4E97-8B05-C36FEB8F9B97}"/>
    <cellStyle name="Nota 14 4 5 3" xfId="34295" xr:uid="{363DF727-0553-4629-997C-681232E69123}"/>
    <cellStyle name="Nota 14 4 6" xfId="23769" xr:uid="{00000000-0005-0000-0000-0000884C0000}"/>
    <cellStyle name="Nota 14 4 6 2" xfId="32715" xr:uid="{B4BFE2E1-F4CD-4EBD-9DCE-F70D95CB2BC3}"/>
    <cellStyle name="Nota 14 5" xfId="17167" xr:uid="{00000000-0005-0000-0000-0000894C0000}"/>
    <cellStyle name="Nota 14 5 2" xfId="17168" xr:uid="{00000000-0005-0000-0000-00008A4C0000}"/>
    <cellStyle name="Nota 14 5 2 2" xfId="25431" xr:uid="{00000000-0005-0000-0000-00008B4C0000}"/>
    <cellStyle name="Nota 14 5 2 2 2" xfId="28574" xr:uid="{00000000-0005-0000-0000-00008C4C0000}"/>
    <cellStyle name="Nota 14 5 2 2 2 2" xfId="37432" xr:uid="{B3722FA0-C849-4B64-B128-EC07FABA5415}"/>
    <cellStyle name="Nota 14 5 2 2 3" xfId="34302" xr:uid="{7D77AEDA-3407-4B90-B983-1319AF6C5FAA}"/>
    <cellStyle name="Nota 14 5 2 3" xfId="23762" xr:uid="{00000000-0005-0000-0000-00008D4C0000}"/>
    <cellStyle name="Nota 14 5 2 3 2" xfId="32708" xr:uid="{CBCAC607-9DFB-45AD-BBFA-0E5EA4510C06}"/>
    <cellStyle name="Nota 14 5 3" xfId="25430" xr:uid="{00000000-0005-0000-0000-00008E4C0000}"/>
    <cellStyle name="Nota 14 5 3 2" xfId="28573" xr:uid="{00000000-0005-0000-0000-00008F4C0000}"/>
    <cellStyle name="Nota 14 5 3 2 2" xfId="37431" xr:uid="{F0F21597-E848-4203-ADCD-C49F5F6A75AB}"/>
    <cellStyle name="Nota 14 5 3 3" xfId="34301" xr:uid="{372C5CA5-F94F-4E18-8860-FBA72B8C1A93}"/>
    <cellStyle name="Nota 14 5 4" xfId="23763" xr:uid="{00000000-0005-0000-0000-0000904C0000}"/>
    <cellStyle name="Nota 14 5 4 2" xfId="32709" xr:uid="{E837BDD1-2E46-42CF-857F-6FBE884EFBE6}"/>
    <cellStyle name="Nota 14 6" xfId="17169" xr:uid="{00000000-0005-0000-0000-0000914C0000}"/>
    <cellStyle name="Nota 14 6 2" xfId="17170" xr:uid="{00000000-0005-0000-0000-0000924C0000}"/>
    <cellStyle name="Nota 14 6 2 2" xfId="25433" xr:uid="{00000000-0005-0000-0000-0000934C0000}"/>
    <cellStyle name="Nota 14 6 2 2 2" xfId="28576" xr:uid="{00000000-0005-0000-0000-0000944C0000}"/>
    <cellStyle name="Nota 14 6 2 2 2 2" xfId="37434" xr:uid="{F1E591E3-1854-48DF-9197-0363A930CA06}"/>
    <cellStyle name="Nota 14 6 2 2 3" xfId="34304" xr:uid="{270E9EF6-D4EF-4CDA-91E4-48F37F49769D}"/>
    <cellStyle name="Nota 14 6 2 3" xfId="23760" xr:uid="{00000000-0005-0000-0000-0000954C0000}"/>
    <cellStyle name="Nota 14 6 2 3 2" xfId="32706" xr:uid="{E9E3E18D-B599-4CC9-89ED-ECCFF1AFB1B4}"/>
    <cellStyle name="Nota 14 6 3" xfId="25432" xr:uid="{00000000-0005-0000-0000-0000964C0000}"/>
    <cellStyle name="Nota 14 6 3 2" xfId="28575" xr:uid="{00000000-0005-0000-0000-0000974C0000}"/>
    <cellStyle name="Nota 14 6 3 2 2" xfId="37433" xr:uid="{8B0796BF-A3C7-4BFB-A84D-ECAF53A9CF0F}"/>
    <cellStyle name="Nota 14 6 3 3" xfId="34303" xr:uid="{9F111FE9-CC97-4A3D-AD37-6AC1FCAC80F7}"/>
    <cellStyle name="Nota 14 6 4" xfId="23761" xr:uid="{00000000-0005-0000-0000-0000984C0000}"/>
    <cellStyle name="Nota 14 6 4 2" xfId="32707" xr:uid="{7F2077C7-7C94-42C1-A01E-156DE492D014}"/>
    <cellStyle name="Nota 14 7" xfId="17171" xr:uid="{00000000-0005-0000-0000-0000994C0000}"/>
    <cellStyle name="Nota 14 7 2" xfId="17172" xr:uid="{00000000-0005-0000-0000-00009A4C0000}"/>
    <cellStyle name="Nota 14 7 2 2" xfId="25435" xr:uid="{00000000-0005-0000-0000-00009B4C0000}"/>
    <cellStyle name="Nota 14 7 2 2 2" xfId="28578" xr:uid="{00000000-0005-0000-0000-00009C4C0000}"/>
    <cellStyle name="Nota 14 7 2 2 2 2" xfId="37436" xr:uid="{60FF22E8-7497-4D64-BEBD-EC15A0F4F1BD}"/>
    <cellStyle name="Nota 14 7 2 2 3" xfId="34306" xr:uid="{6A25683F-0F6E-49DA-9B1C-12EE734A1991}"/>
    <cellStyle name="Nota 14 7 2 3" xfId="23758" xr:uid="{00000000-0005-0000-0000-00009D4C0000}"/>
    <cellStyle name="Nota 14 7 2 3 2" xfId="32704" xr:uid="{B15D0651-16F9-4F20-A783-B1BA60898069}"/>
    <cellStyle name="Nota 14 7 3" xfId="25434" xr:uid="{00000000-0005-0000-0000-00009E4C0000}"/>
    <cellStyle name="Nota 14 7 3 2" xfId="28577" xr:uid="{00000000-0005-0000-0000-00009F4C0000}"/>
    <cellStyle name="Nota 14 7 3 2 2" xfId="37435" xr:uid="{5958BD34-D160-482B-99B0-7F4DAA671466}"/>
    <cellStyle name="Nota 14 7 3 3" xfId="34305" xr:uid="{60BD40E0-4208-4B8A-B6FD-AA146C38DF2E}"/>
    <cellStyle name="Nota 14 7 4" xfId="23759" xr:uid="{00000000-0005-0000-0000-0000A04C0000}"/>
    <cellStyle name="Nota 14 7 4 2" xfId="32705" xr:uid="{BA7F38CF-EAB8-4A74-A412-57EAEDEDA866}"/>
    <cellStyle name="Nota 14 8" xfId="17173" xr:uid="{00000000-0005-0000-0000-0000A14C0000}"/>
    <cellStyle name="Nota 14 9" xfId="22284" xr:uid="{00000000-0005-0000-0000-0000A24C0000}"/>
    <cellStyle name="Nota 14 9 2" xfId="27718" xr:uid="{00000000-0005-0000-0000-0000A34C0000}"/>
    <cellStyle name="Nota 14 9 2 2" xfId="36576" xr:uid="{C95A1034-F010-45EA-97C1-E6D1620C741D}"/>
    <cellStyle name="Nota 14 9 3" xfId="31230" xr:uid="{66E5EA3E-787F-48B0-B550-FC7AE7C88FE0}"/>
    <cellStyle name="Nota 140" xfId="17174" xr:uid="{00000000-0005-0000-0000-0000A44C0000}"/>
    <cellStyle name="Nota 140 2" xfId="17175" xr:uid="{00000000-0005-0000-0000-0000A54C0000}"/>
    <cellStyle name="Nota 141" xfId="17176" xr:uid="{00000000-0005-0000-0000-0000A64C0000}"/>
    <cellStyle name="Nota 141 2" xfId="17177" xr:uid="{00000000-0005-0000-0000-0000A74C0000}"/>
    <cellStyle name="Nota 142" xfId="17178" xr:uid="{00000000-0005-0000-0000-0000A84C0000}"/>
    <cellStyle name="Nota 142 2" xfId="17179" xr:uid="{00000000-0005-0000-0000-0000A94C0000}"/>
    <cellStyle name="Nota 143" xfId="17180" xr:uid="{00000000-0005-0000-0000-0000AA4C0000}"/>
    <cellStyle name="Nota 143 2" xfId="17181" xr:uid="{00000000-0005-0000-0000-0000AB4C0000}"/>
    <cellStyle name="Nota 144" xfId="17182" xr:uid="{00000000-0005-0000-0000-0000AC4C0000}"/>
    <cellStyle name="Nota 144 2" xfId="17183" xr:uid="{00000000-0005-0000-0000-0000AD4C0000}"/>
    <cellStyle name="Nota 145" xfId="17184" xr:uid="{00000000-0005-0000-0000-0000AE4C0000}"/>
    <cellStyle name="Nota 145 2" xfId="17185" xr:uid="{00000000-0005-0000-0000-0000AF4C0000}"/>
    <cellStyle name="Nota 146" xfId="17186" xr:uid="{00000000-0005-0000-0000-0000B04C0000}"/>
    <cellStyle name="Nota 146 2" xfId="17187" xr:uid="{00000000-0005-0000-0000-0000B14C0000}"/>
    <cellStyle name="Nota 147" xfId="17188" xr:uid="{00000000-0005-0000-0000-0000B24C0000}"/>
    <cellStyle name="Nota 147 2" xfId="17189" xr:uid="{00000000-0005-0000-0000-0000B34C0000}"/>
    <cellStyle name="Nota 148" xfId="17190" xr:uid="{00000000-0005-0000-0000-0000B44C0000}"/>
    <cellStyle name="Nota 148 2" xfId="17191" xr:uid="{00000000-0005-0000-0000-0000B54C0000}"/>
    <cellStyle name="Nota 149" xfId="17192" xr:uid="{00000000-0005-0000-0000-0000B64C0000}"/>
    <cellStyle name="Nota 149 2" xfId="17193" xr:uid="{00000000-0005-0000-0000-0000B74C0000}"/>
    <cellStyle name="Nota 15" xfId="762" xr:uid="{00000000-0005-0000-0000-0000B84C0000}"/>
    <cellStyle name="Nota 15 10" xfId="27153" xr:uid="{00000000-0005-0000-0000-0000B94C0000}"/>
    <cellStyle name="Nota 15 10 2" xfId="36024" xr:uid="{259FBB86-9264-4A3F-9412-E3DA6EE60AA4}"/>
    <cellStyle name="Nota 15 2" xfId="17194" xr:uid="{00000000-0005-0000-0000-0000BA4C0000}"/>
    <cellStyle name="Nota 15 2 2" xfId="17195" xr:uid="{00000000-0005-0000-0000-0000BB4C0000}"/>
    <cellStyle name="Nota 15 2 2 2" xfId="17196" xr:uid="{00000000-0005-0000-0000-0000BC4C0000}"/>
    <cellStyle name="Nota 15 2 2 2 2" xfId="17197" xr:uid="{00000000-0005-0000-0000-0000BD4C0000}"/>
    <cellStyle name="Nota 15 2 2 2 2 2" xfId="25438" xr:uid="{00000000-0005-0000-0000-0000BE4C0000}"/>
    <cellStyle name="Nota 15 2 2 2 2 2 2" xfId="28581" xr:uid="{00000000-0005-0000-0000-0000BF4C0000}"/>
    <cellStyle name="Nota 15 2 2 2 2 2 2 2" xfId="37439" xr:uid="{4F3D4D9D-3F36-497E-BE15-3E9FD9BF6BB9}"/>
    <cellStyle name="Nota 15 2 2 2 2 2 3" xfId="34309" xr:uid="{98D0050A-8AE1-43B2-B1A9-6CD72A51EEBA}"/>
    <cellStyle name="Nota 15 2 2 2 2 3" xfId="23755" xr:uid="{00000000-0005-0000-0000-0000C04C0000}"/>
    <cellStyle name="Nota 15 2 2 2 2 3 2" xfId="32701" xr:uid="{EB441D52-EE88-4C94-8833-2D316B81EAA1}"/>
    <cellStyle name="Nota 15 2 2 2 3" xfId="25437" xr:uid="{00000000-0005-0000-0000-0000C14C0000}"/>
    <cellStyle name="Nota 15 2 2 2 3 2" xfId="28580" xr:uid="{00000000-0005-0000-0000-0000C24C0000}"/>
    <cellStyle name="Nota 15 2 2 2 3 2 2" xfId="37438" xr:uid="{2DD48A5C-F91C-4D6B-B431-33610A113341}"/>
    <cellStyle name="Nota 15 2 2 2 3 3" xfId="34308" xr:uid="{34082620-4D81-4CBF-8B1E-E5778B9D1B37}"/>
    <cellStyle name="Nota 15 2 2 2 4" xfId="23756" xr:uid="{00000000-0005-0000-0000-0000C34C0000}"/>
    <cellStyle name="Nota 15 2 2 2 4 2" xfId="32702" xr:uid="{2A0B1C86-55E1-45B2-AD18-2294D3173636}"/>
    <cellStyle name="Nota 15 2 2 3" xfId="17198" xr:uid="{00000000-0005-0000-0000-0000C44C0000}"/>
    <cellStyle name="Nota 15 2 2 3 2" xfId="17199" xr:uid="{00000000-0005-0000-0000-0000C54C0000}"/>
    <cellStyle name="Nota 15 2 2 3 2 2" xfId="25440" xr:uid="{00000000-0005-0000-0000-0000C64C0000}"/>
    <cellStyle name="Nota 15 2 2 3 2 2 2" xfId="28583" xr:uid="{00000000-0005-0000-0000-0000C74C0000}"/>
    <cellStyle name="Nota 15 2 2 3 2 2 2 2" xfId="37441" xr:uid="{BB15B094-E180-45C0-B138-0874F9659CF2}"/>
    <cellStyle name="Nota 15 2 2 3 2 2 3" xfId="34311" xr:uid="{25D32E4A-89CC-46A0-A2FD-3C2F4DBF7D46}"/>
    <cellStyle name="Nota 15 2 2 3 2 3" xfId="23753" xr:uid="{00000000-0005-0000-0000-0000C84C0000}"/>
    <cellStyle name="Nota 15 2 2 3 2 3 2" xfId="32699" xr:uid="{FE83CD97-ADF9-4BE1-8E45-994BFEC43FE5}"/>
    <cellStyle name="Nota 15 2 2 3 3" xfId="25439" xr:uid="{00000000-0005-0000-0000-0000C94C0000}"/>
    <cellStyle name="Nota 15 2 2 3 3 2" xfId="28582" xr:uid="{00000000-0005-0000-0000-0000CA4C0000}"/>
    <cellStyle name="Nota 15 2 2 3 3 2 2" xfId="37440" xr:uid="{BEA2D31E-3046-4EC6-B421-2989F608D959}"/>
    <cellStyle name="Nota 15 2 2 3 3 3" xfId="34310" xr:uid="{BFE52106-49C8-4E4D-A45B-ABE29C525BFB}"/>
    <cellStyle name="Nota 15 2 2 3 4" xfId="23754" xr:uid="{00000000-0005-0000-0000-0000CB4C0000}"/>
    <cellStyle name="Nota 15 2 2 3 4 2" xfId="32700" xr:uid="{95966CE2-86EF-4105-949B-37C705860797}"/>
    <cellStyle name="Nota 15 2 2 4" xfId="17200" xr:uid="{00000000-0005-0000-0000-0000CC4C0000}"/>
    <cellStyle name="Nota 15 2 2 4 2" xfId="25441" xr:uid="{00000000-0005-0000-0000-0000CD4C0000}"/>
    <cellStyle name="Nota 15 2 2 4 2 2" xfId="28584" xr:uid="{00000000-0005-0000-0000-0000CE4C0000}"/>
    <cellStyle name="Nota 15 2 2 4 2 2 2" xfId="37442" xr:uid="{21704CDC-8A52-4EB1-872A-5D327D724F3E}"/>
    <cellStyle name="Nota 15 2 2 4 2 3" xfId="34312" xr:uid="{8EA7B4A7-B10A-49C3-B91B-3C0CCC8EF150}"/>
    <cellStyle name="Nota 15 2 2 4 3" xfId="23752" xr:uid="{00000000-0005-0000-0000-0000CF4C0000}"/>
    <cellStyle name="Nota 15 2 2 4 3 2" xfId="32698" xr:uid="{240A0332-4DED-407D-AA46-F0B1EA67F2E3}"/>
    <cellStyle name="Nota 15 2 2 5" xfId="25436" xr:uid="{00000000-0005-0000-0000-0000D04C0000}"/>
    <cellStyle name="Nota 15 2 2 5 2" xfId="28579" xr:uid="{00000000-0005-0000-0000-0000D14C0000}"/>
    <cellStyle name="Nota 15 2 2 5 2 2" xfId="37437" xr:uid="{028F671A-045F-41B8-891F-8938130B1E31}"/>
    <cellStyle name="Nota 15 2 2 5 3" xfId="34307" xr:uid="{7920C474-6012-442A-AA84-40D641BBDB9D}"/>
    <cellStyle name="Nota 15 2 2 6" xfId="23757" xr:uid="{00000000-0005-0000-0000-0000D24C0000}"/>
    <cellStyle name="Nota 15 2 2 6 2" xfId="32703" xr:uid="{BD202E8B-796F-4958-B978-6007C5B5B9A0}"/>
    <cellStyle name="Nota 15 2 3" xfId="17201" xr:uid="{00000000-0005-0000-0000-0000D34C0000}"/>
    <cellStyle name="Nota 15 2 3 2" xfId="17202" xr:uid="{00000000-0005-0000-0000-0000D44C0000}"/>
    <cellStyle name="Nota 15 2 3 2 2" xfId="25443" xr:uid="{00000000-0005-0000-0000-0000D54C0000}"/>
    <cellStyle name="Nota 15 2 3 2 2 2" xfId="28586" xr:uid="{00000000-0005-0000-0000-0000D64C0000}"/>
    <cellStyle name="Nota 15 2 3 2 2 2 2" xfId="37444" xr:uid="{7CBDC80C-2AB1-4594-93AA-960D2C3AF409}"/>
    <cellStyle name="Nota 15 2 3 2 2 3" xfId="34314" xr:uid="{FC396EE5-049D-44E2-9DDF-3FF9F89307B7}"/>
    <cellStyle name="Nota 15 2 3 2 3" xfId="23750" xr:uid="{00000000-0005-0000-0000-0000D74C0000}"/>
    <cellStyle name="Nota 15 2 3 2 3 2" xfId="32696" xr:uid="{896B125E-62BF-44F1-9D03-278C4C3960F2}"/>
    <cellStyle name="Nota 15 2 3 3" xfId="25442" xr:uid="{00000000-0005-0000-0000-0000D84C0000}"/>
    <cellStyle name="Nota 15 2 3 3 2" xfId="28585" xr:uid="{00000000-0005-0000-0000-0000D94C0000}"/>
    <cellStyle name="Nota 15 2 3 3 2 2" xfId="37443" xr:uid="{DB979374-81D7-4C26-A6B8-AB342726E731}"/>
    <cellStyle name="Nota 15 2 3 3 3" xfId="34313" xr:uid="{F9857F68-1D7E-4952-AB12-9880DD611560}"/>
    <cellStyle name="Nota 15 2 3 4" xfId="23751" xr:uid="{00000000-0005-0000-0000-0000DA4C0000}"/>
    <cellStyle name="Nota 15 2 3 4 2" xfId="32697" xr:uid="{A26DA792-C42B-4272-A33F-4021425F3763}"/>
    <cellStyle name="Nota 15 2 4" xfId="17203" xr:uid="{00000000-0005-0000-0000-0000DB4C0000}"/>
    <cellStyle name="Nota 15 2 4 2" xfId="17204" xr:uid="{00000000-0005-0000-0000-0000DC4C0000}"/>
    <cellStyle name="Nota 15 2 4 2 2" xfId="25445" xr:uid="{00000000-0005-0000-0000-0000DD4C0000}"/>
    <cellStyle name="Nota 15 2 4 2 2 2" xfId="28588" xr:uid="{00000000-0005-0000-0000-0000DE4C0000}"/>
    <cellStyle name="Nota 15 2 4 2 2 2 2" xfId="37446" xr:uid="{79F6A398-036A-4B51-B3FE-4F99AE09BBE9}"/>
    <cellStyle name="Nota 15 2 4 2 2 3" xfId="34316" xr:uid="{2690122D-8947-49CF-B7CD-CF0447C734CE}"/>
    <cellStyle name="Nota 15 2 4 2 3" xfId="23748" xr:uid="{00000000-0005-0000-0000-0000DF4C0000}"/>
    <cellStyle name="Nota 15 2 4 2 3 2" xfId="32694" xr:uid="{DA89D472-C1DC-42BD-9612-72FE9516D26A}"/>
    <cellStyle name="Nota 15 2 4 3" xfId="25444" xr:uid="{00000000-0005-0000-0000-0000E04C0000}"/>
    <cellStyle name="Nota 15 2 4 3 2" xfId="28587" xr:uid="{00000000-0005-0000-0000-0000E14C0000}"/>
    <cellStyle name="Nota 15 2 4 3 2 2" xfId="37445" xr:uid="{10575771-7DF7-4498-A922-730BC8383275}"/>
    <cellStyle name="Nota 15 2 4 3 3" xfId="34315" xr:uid="{9280AD04-775A-4830-94AE-031DD9B2C05E}"/>
    <cellStyle name="Nota 15 2 4 4" xfId="23749" xr:uid="{00000000-0005-0000-0000-0000E24C0000}"/>
    <cellStyle name="Nota 15 2 4 4 2" xfId="32695" xr:uid="{5AA01E7E-4B4C-4E87-B2A2-29A9DA9234C0}"/>
    <cellStyle name="Nota 15 2 5" xfId="17205" xr:uid="{00000000-0005-0000-0000-0000E34C0000}"/>
    <cellStyle name="Nota 15 2 5 2" xfId="17206" xr:uid="{00000000-0005-0000-0000-0000E44C0000}"/>
    <cellStyle name="Nota 15 2 5 2 2" xfId="25447" xr:uid="{00000000-0005-0000-0000-0000E54C0000}"/>
    <cellStyle name="Nota 15 2 5 2 2 2" xfId="28590" xr:uid="{00000000-0005-0000-0000-0000E64C0000}"/>
    <cellStyle name="Nota 15 2 5 2 2 2 2" xfId="37448" xr:uid="{FA0D7A73-73BF-4D36-97CD-090AB8E8683C}"/>
    <cellStyle name="Nota 15 2 5 2 2 3" xfId="34318" xr:uid="{D32DFAB5-A10A-44A8-B870-C1E6D3788309}"/>
    <cellStyle name="Nota 15 2 5 2 3" xfId="23746" xr:uid="{00000000-0005-0000-0000-0000E74C0000}"/>
    <cellStyle name="Nota 15 2 5 2 3 2" xfId="32692" xr:uid="{22635297-A335-4891-A9F5-D591584928BF}"/>
    <cellStyle name="Nota 15 2 5 3" xfId="25446" xr:uid="{00000000-0005-0000-0000-0000E84C0000}"/>
    <cellStyle name="Nota 15 2 5 3 2" xfId="28589" xr:uid="{00000000-0005-0000-0000-0000E94C0000}"/>
    <cellStyle name="Nota 15 2 5 3 2 2" xfId="37447" xr:uid="{EA282A4F-D5B3-46AB-BCFB-0F2648FDB240}"/>
    <cellStyle name="Nota 15 2 5 3 3" xfId="34317" xr:uid="{1F14C418-95A7-4A41-8F16-76E9F4C5AABB}"/>
    <cellStyle name="Nota 15 2 5 4" xfId="23747" xr:uid="{00000000-0005-0000-0000-0000EA4C0000}"/>
    <cellStyle name="Nota 15 2 5 4 2" xfId="32693" xr:uid="{C619E882-FFC6-46B1-B121-4CD2E91EF5B3}"/>
    <cellStyle name="Nota 15 2 6" xfId="17207" xr:uid="{00000000-0005-0000-0000-0000EB4C0000}"/>
    <cellStyle name="Nota 15 2 7" xfId="17208" xr:uid="{00000000-0005-0000-0000-0000EC4C0000}"/>
    <cellStyle name="Nota 15 2 7 2" xfId="25448" xr:uid="{00000000-0005-0000-0000-0000ED4C0000}"/>
    <cellStyle name="Nota 15 2 7 2 2" xfId="28591" xr:uid="{00000000-0005-0000-0000-0000EE4C0000}"/>
    <cellStyle name="Nota 15 2 7 2 2 2" xfId="37449" xr:uid="{C0DC2E84-21F0-485C-80F6-A8CAED80566D}"/>
    <cellStyle name="Nota 15 2 7 2 3" xfId="34319" xr:uid="{657AF141-E5F2-44D2-8EB9-470E0A7EC10E}"/>
    <cellStyle name="Nota 15 2 7 3" xfId="23745" xr:uid="{00000000-0005-0000-0000-0000EF4C0000}"/>
    <cellStyle name="Nota 15 2 7 3 2" xfId="32691" xr:uid="{E16F16A6-5085-403D-AA90-85132D39D01C}"/>
    <cellStyle name="Nota 15 3" xfId="17209" xr:uid="{00000000-0005-0000-0000-0000F04C0000}"/>
    <cellStyle name="Nota 15 3 2" xfId="17210" xr:uid="{00000000-0005-0000-0000-0000F14C0000}"/>
    <cellStyle name="Nota 15 3 2 2" xfId="17211" xr:uid="{00000000-0005-0000-0000-0000F24C0000}"/>
    <cellStyle name="Nota 15 3 2 2 2" xfId="17212" xr:uid="{00000000-0005-0000-0000-0000F34C0000}"/>
    <cellStyle name="Nota 15 3 2 2 2 2" xfId="25452" xr:uid="{00000000-0005-0000-0000-0000F44C0000}"/>
    <cellStyle name="Nota 15 3 2 2 2 2 2" xfId="28595" xr:uid="{00000000-0005-0000-0000-0000F54C0000}"/>
    <cellStyle name="Nota 15 3 2 2 2 2 2 2" xfId="37453" xr:uid="{28A87E0F-414E-4E8E-92A7-B7B08C2A036A}"/>
    <cellStyle name="Nota 15 3 2 2 2 2 3" xfId="34323" xr:uid="{D195E09B-FED0-4253-8054-08FF96DA9284}"/>
    <cellStyle name="Nota 15 3 2 2 2 3" xfId="23741" xr:uid="{00000000-0005-0000-0000-0000F64C0000}"/>
    <cellStyle name="Nota 15 3 2 2 2 3 2" xfId="32687" xr:uid="{812C5B4F-688A-4F24-9F43-D97DEBB4576D}"/>
    <cellStyle name="Nota 15 3 2 2 3" xfId="25451" xr:uid="{00000000-0005-0000-0000-0000F74C0000}"/>
    <cellStyle name="Nota 15 3 2 2 3 2" xfId="28594" xr:uid="{00000000-0005-0000-0000-0000F84C0000}"/>
    <cellStyle name="Nota 15 3 2 2 3 2 2" xfId="37452" xr:uid="{E54AE662-0DAB-4EC6-B2BC-DAB44CC132D1}"/>
    <cellStyle name="Nota 15 3 2 2 3 3" xfId="34322" xr:uid="{DA04F01D-469F-4935-A07E-429222AAE9A6}"/>
    <cellStyle name="Nota 15 3 2 2 4" xfId="23742" xr:uid="{00000000-0005-0000-0000-0000F94C0000}"/>
    <cellStyle name="Nota 15 3 2 2 4 2" xfId="32688" xr:uid="{5B04A45B-95FB-4152-819B-2232E3AECDC3}"/>
    <cellStyle name="Nota 15 3 2 3" xfId="17213" xr:uid="{00000000-0005-0000-0000-0000FA4C0000}"/>
    <cellStyle name="Nota 15 3 2 3 2" xfId="17214" xr:uid="{00000000-0005-0000-0000-0000FB4C0000}"/>
    <cellStyle name="Nota 15 3 2 3 2 2" xfId="25454" xr:uid="{00000000-0005-0000-0000-0000FC4C0000}"/>
    <cellStyle name="Nota 15 3 2 3 2 2 2" xfId="28597" xr:uid="{00000000-0005-0000-0000-0000FD4C0000}"/>
    <cellStyle name="Nota 15 3 2 3 2 2 2 2" xfId="37455" xr:uid="{512D77AE-98B6-4D28-9EB5-7CE7722E402C}"/>
    <cellStyle name="Nota 15 3 2 3 2 2 3" xfId="34325" xr:uid="{96BAC4A4-5993-4E67-8738-F436534E08CF}"/>
    <cellStyle name="Nota 15 3 2 3 2 3" xfId="23739" xr:uid="{00000000-0005-0000-0000-0000FE4C0000}"/>
    <cellStyle name="Nota 15 3 2 3 2 3 2" xfId="32685" xr:uid="{C90A28B3-AB2C-44CD-AAD3-9715570205C4}"/>
    <cellStyle name="Nota 15 3 2 3 3" xfId="25453" xr:uid="{00000000-0005-0000-0000-0000FF4C0000}"/>
    <cellStyle name="Nota 15 3 2 3 3 2" xfId="28596" xr:uid="{00000000-0005-0000-0000-0000004D0000}"/>
    <cellStyle name="Nota 15 3 2 3 3 2 2" xfId="37454" xr:uid="{C36FE997-58C7-4DFC-A61B-EE9AFBAC5517}"/>
    <cellStyle name="Nota 15 3 2 3 3 3" xfId="34324" xr:uid="{B4167648-71FC-4512-9C51-DD79F5B10F3C}"/>
    <cellStyle name="Nota 15 3 2 3 4" xfId="23740" xr:uid="{00000000-0005-0000-0000-0000014D0000}"/>
    <cellStyle name="Nota 15 3 2 3 4 2" xfId="32686" xr:uid="{4CA3A043-78AB-4CB6-B977-B4EF5334261A}"/>
    <cellStyle name="Nota 15 3 2 4" xfId="17215" xr:uid="{00000000-0005-0000-0000-0000024D0000}"/>
    <cellStyle name="Nota 15 3 2 4 2" xfId="25455" xr:uid="{00000000-0005-0000-0000-0000034D0000}"/>
    <cellStyle name="Nota 15 3 2 4 2 2" xfId="28598" xr:uid="{00000000-0005-0000-0000-0000044D0000}"/>
    <cellStyle name="Nota 15 3 2 4 2 2 2" xfId="37456" xr:uid="{554FD6FE-CBEA-46AF-85F7-410B518822DE}"/>
    <cellStyle name="Nota 15 3 2 4 2 3" xfId="34326" xr:uid="{7B0A2B01-0C0C-4D7F-A15B-F769862D051E}"/>
    <cellStyle name="Nota 15 3 2 4 3" xfId="23738" xr:uid="{00000000-0005-0000-0000-0000054D0000}"/>
    <cellStyle name="Nota 15 3 2 4 3 2" xfId="32684" xr:uid="{9B70F71C-A394-4543-A687-B2E9F556B898}"/>
    <cellStyle name="Nota 15 3 2 5" xfId="25450" xr:uid="{00000000-0005-0000-0000-0000064D0000}"/>
    <cellStyle name="Nota 15 3 2 5 2" xfId="28593" xr:uid="{00000000-0005-0000-0000-0000074D0000}"/>
    <cellStyle name="Nota 15 3 2 5 2 2" xfId="37451" xr:uid="{5BEBB52A-748D-4FF1-BC7C-F5E6CBB2EBB0}"/>
    <cellStyle name="Nota 15 3 2 5 3" xfId="34321" xr:uid="{3A6DFA80-D8B6-4111-BFE3-A08DA31B89C8}"/>
    <cellStyle name="Nota 15 3 2 6" xfId="23743" xr:uid="{00000000-0005-0000-0000-0000084D0000}"/>
    <cellStyle name="Nota 15 3 2 6 2" xfId="32689" xr:uid="{E8AA6043-E7FA-467D-96F6-B3A2B7ABE147}"/>
    <cellStyle name="Nota 15 3 3" xfId="17216" xr:uid="{00000000-0005-0000-0000-0000094D0000}"/>
    <cellStyle name="Nota 15 3 3 2" xfId="17217" xr:uid="{00000000-0005-0000-0000-00000A4D0000}"/>
    <cellStyle name="Nota 15 3 3 2 2" xfId="25457" xr:uid="{00000000-0005-0000-0000-00000B4D0000}"/>
    <cellStyle name="Nota 15 3 3 2 2 2" xfId="28600" xr:uid="{00000000-0005-0000-0000-00000C4D0000}"/>
    <cellStyle name="Nota 15 3 3 2 2 2 2" xfId="37458" xr:uid="{068F4FB3-5CFD-40FE-8585-88A9C26335E5}"/>
    <cellStyle name="Nota 15 3 3 2 2 3" xfId="34328" xr:uid="{093E2F1E-379E-47D5-A4CF-128BA976CF01}"/>
    <cellStyle name="Nota 15 3 3 2 3" xfId="23736" xr:uid="{00000000-0005-0000-0000-00000D4D0000}"/>
    <cellStyle name="Nota 15 3 3 2 3 2" xfId="32682" xr:uid="{187A09A7-2AFC-460A-ADEE-2755E0B5D6F2}"/>
    <cellStyle name="Nota 15 3 3 3" xfId="25456" xr:uid="{00000000-0005-0000-0000-00000E4D0000}"/>
    <cellStyle name="Nota 15 3 3 3 2" xfId="28599" xr:uid="{00000000-0005-0000-0000-00000F4D0000}"/>
    <cellStyle name="Nota 15 3 3 3 2 2" xfId="37457" xr:uid="{5CF3E381-F24B-4123-8CFB-51A5C885A9AC}"/>
    <cellStyle name="Nota 15 3 3 3 3" xfId="34327" xr:uid="{C2A4FB95-E5C8-4AD5-B25B-7EB9D57D7D79}"/>
    <cellStyle name="Nota 15 3 3 4" xfId="23737" xr:uid="{00000000-0005-0000-0000-0000104D0000}"/>
    <cellStyle name="Nota 15 3 3 4 2" xfId="32683" xr:uid="{FA8D28A0-3CF2-4707-9574-147FA05A096F}"/>
    <cellStyle name="Nota 15 3 4" xfId="17218" xr:uid="{00000000-0005-0000-0000-0000114D0000}"/>
    <cellStyle name="Nota 15 3 4 2" xfId="17219" xr:uid="{00000000-0005-0000-0000-0000124D0000}"/>
    <cellStyle name="Nota 15 3 4 2 2" xfId="25459" xr:uid="{00000000-0005-0000-0000-0000134D0000}"/>
    <cellStyle name="Nota 15 3 4 2 2 2" xfId="28602" xr:uid="{00000000-0005-0000-0000-0000144D0000}"/>
    <cellStyle name="Nota 15 3 4 2 2 2 2" xfId="37460" xr:uid="{929624E5-BD63-4053-A1EF-D0CB3D42FE68}"/>
    <cellStyle name="Nota 15 3 4 2 2 3" xfId="34330" xr:uid="{A02356F5-972B-4122-8478-3353581C1A14}"/>
    <cellStyle name="Nota 15 3 4 2 3" xfId="23734" xr:uid="{00000000-0005-0000-0000-0000154D0000}"/>
    <cellStyle name="Nota 15 3 4 2 3 2" xfId="32680" xr:uid="{46E51E3C-8E01-497D-8506-E920AA1280BB}"/>
    <cellStyle name="Nota 15 3 4 3" xfId="25458" xr:uid="{00000000-0005-0000-0000-0000164D0000}"/>
    <cellStyle name="Nota 15 3 4 3 2" xfId="28601" xr:uid="{00000000-0005-0000-0000-0000174D0000}"/>
    <cellStyle name="Nota 15 3 4 3 2 2" xfId="37459" xr:uid="{FE70F3BC-D88D-4192-9A42-305EF5BBEB4E}"/>
    <cellStyle name="Nota 15 3 4 3 3" xfId="34329" xr:uid="{C1EF93E0-EC9C-42EB-B5BC-7092E14142FE}"/>
    <cellStyle name="Nota 15 3 4 4" xfId="23735" xr:uid="{00000000-0005-0000-0000-0000184D0000}"/>
    <cellStyle name="Nota 15 3 4 4 2" xfId="32681" xr:uid="{7098B59D-05CF-47E0-90CA-9CCF4952764C}"/>
    <cellStyle name="Nota 15 3 5" xfId="17220" xr:uid="{00000000-0005-0000-0000-0000194D0000}"/>
    <cellStyle name="Nota 15 3 5 2" xfId="25460" xr:uid="{00000000-0005-0000-0000-00001A4D0000}"/>
    <cellStyle name="Nota 15 3 5 2 2" xfId="28603" xr:uid="{00000000-0005-0000-0000-00001B4D0000}"/>
    <cellStyle name="Nota 15 3 5 2 2 2" xfId="37461" xr:uid="{E02E0237-0791-41C8-B248-A3998D7D1283}"/>
    <cellStyle name="Nota 15 3 5 2 3" xfId="34331" xr:uid="{84BE66B4-8675-451E-91CC-CC3BE2AA79EA}"/>
    <cellStyle name="Nota 15 3 5 3" xfId="23733" xr:uid="{00000000-0005-0000-0000-00001C4D0000}"/>
    <cellStyle name="Nota 15 3 5 3 2" xfId="32679" xr:uid="{B75B1373-443E-44AC-9916-8F86E247C8D6}"/>
    <cellStyle name="Nota 15 3 6" xfId="25449" xr:uid="{00000000-0005-0000-0000-00001D4D0000}"/>
    <cellStyle name="Nota 15 3 6 2" xfId="28592" xr:uid="{00000000-0005-0000-0000-00001E4D0000}"/>
    <cellStyle name="Nota 15 3 6 2 2" xfId="37450" xr:uid="{D2984234-3B2D-44A6-87E5-DE086FA0161B}"/>
    <cellStyle name="Nota 15 3 6 3" xfId="34320" xr:uid="{9EB218FE-E7BA-4EBD-8CDC-83972D926FB6}"/>
    <cellStyle name="Nota 15 3 7" xfId="23744" xr:uid="{00000000-0005-0000-0000-00001F4D0000}"/>
    <cellStyle name="Nota 15 3 7 2" xfId="32690" xr:uid="{E9D52954-A786-4B9A-A6E1-611CB549E25E}"/>
    <cellStyle name="Nota 15 4" xfId="17221" xr:uid="{00000000-0005-0000-0000-0000204D0000}"/>
    <cellStyle name="Nota 15 4 2" xfId="17222" xr:uid="{00000000-0005-0000-0000-0000214D0000}"/>
    <cellStyle name="Nota 15 4 2 2" xfId="17223" xr:uid="{00000000-0005-0000-0000-0000224D0000}"/>
    <cellStyle name="Nota 15 4 2 2 2" xfId="25463" xr:uid="{00000000-0005-0000-0000-0000234D0000}"/>
    <cellStyle name="Nota 15 4 2 2 2 2" xfId="28606" xr:uid="{00000000-0005-0000-0000-0000244D0000}"/>
    <cellStyle name="Nota 15 4 2 2 2 2 2" xfId="37464" xr:uid="{3678AA31-FE48-4A5A-AABB-8FAB0729C7FB}"/>
    <cellStyle name="Nota 15 4 2 2 2 3" xfId="34334" xr:uid="{8BE185A5-0CE8-4F9D-A637-D66563545BF1}"/>
    <cellStyle name="Nota 15 4 2 2 3" xfId="23730" xr:uid="{00000000-0005-0000-0000-0000254D0000}"/>
    <cellStyle name="Nota 15 4 2 2 3 2" xfId="32676" xr:uid="{B1188A21-4DF9-4647-A4C7-A568128992BB}"/>
    <cellStyle name="Nota 15 4 2 3" xfId="25462" xr:uid="{00000000-0005-0000-0000-0000264D0000}"/>
    <cellStyle name="Nota 15 4 2 3 2" xfId="28605" xr:uid="{00000000-0005-0000-0000-0000274D0000}"/>
    <cellStyle name="Nota 15 4 2 3 2 2" xfId="37463" xr:uid="{95B8394F-3264-402C-8117-89397430CC43}"/>
    <cellStyle name="Nota 15 4 2 3 3" xfId="34333" xr:uid="{2B852A72-377C-455E-AE67-69D48F5792F3}"/>
    <cellStyle name="Nota 15 4 2 4" xfId="23731" xr:uid="{00000000-0005-0000-0000-0000284D0000}"/>
    <cellStyle name="Nota 15 4 2 4 2" xfId="32677" xr:uid="{7B611A60-4CC3-4FD7-ADE3-512F844BA83C}"/>
    <cellStyle name="Nota 15 4 3" xfId="17224" xr:uid="{00000000-0005-0000-0000-0000294D0000}"/>
    <cellStyle name="Nota 15 4 3 2" xfId="17225" xr:uid="{00000000-0005-0000-0000-00002A4D0000}"/>
    <cellStyle name="Nota 15 4 3 2 2" xfId="25465" xr:uid="{00000000-0005-0000-0000-00002B4D0000}"/>
    <cellStyle name="Nota 15 4 3 2 2 2" xfId="28608" xr:uid="{00000000-0005-0000-0000-00002C4D0000}"/>
    <cellStyle name="Nota 15 4 3 2 2 2 2" xfId="37466" xr:uid="{6B2E61B8-0090-4285-A990-9AAC04DE8D41}"/>
    <cellStyle name="Nota 15 4 3 2 2 3" xfId="34336" xr:uid="{29135D7F-07C2-4F9E-91E9-7BE42DE90070}"/>
    <cellStyle name="Nota 15 4 3 2 3" xfId="23728" xr:uid="{00000000-0005-0000-0000-00002D4D0000}"/>
    <cellStyle name="Nota 15 4 3 2 3 2" xfId="32674" xr:uid="{F0CF017B-69C3-494B-883D-C5EEB968BAAB}"/>
    <cellStyle name="Nota 15 4 3 3" xfId="25464" xr:uid="{00000000-0005-0000-0000-00002E4D0000}"/>
    <cellStyle name="Nota 15 4 3 3 2" xfId="28607" xr:uid="{00000000-0005-0000-0000-00002F4D0000}"/>
    <cellStyle name="Nota 15 4 3 3 2 2" xfId="37465" xr:uid="{D59A0E66-E6B7-467E-B59A-A061FED1D9B3}"/>
    <cellStyle name="Nota 15 4 3 3 3" xfId="34335" xr:uid="{BBC3082D-A68E-43CC-99E3-72A0761636A3}"/>
    <cellStyle name="Nota 15 4 3 4" xfId="23729" xr:uid="{00000000-0005-0000-0000-0000304D0000}"/>
    <cellStyle name="Nota 15 4 3 4 2" xfId="32675" xr:uid="{62C08D3B-E230-4F42-AF52-264B262D15A9}"/>
    <cellStyle name="Nota 15 4 4" xfId="17226" xr:uid="{00000000-0005-0000-0000-0000314D0000}"/>
    <cellStyle name="Nota 15 4 4 2" xfId="25466" xr:uid="{00000000-0005-0000-0000-0000324D0000}"/>
    <cellStyle name="Nota 15 4 4 2 2" xfId="28609" xr:uid="{00000000-0005-0000-0000-0000334D0000}"/>
    <cellStyle name="Nota 15 4 4 2 2 2" xfId="37467" xr:uid="{AA881376-9B36-421B-86F3-5D5F9287AB55}"/>
    <cellStyle name="Nota 15 4 4 2 3" xfId="34337" xr:uid="{97CB9702-4F8F-45D5-ACB7-2421F230CC80}"/>
    <cellStyle name="Nota 15 4 4 3" xfId="23727" xr:uid="{00000000-0005-0000-0000-0000344D0000}"/>
    <cellStyle name="Nota 15 4 4 3 2" xfId="32673" xr:uid="{A4A123C1-35C2-4CB1-92D5-CA27193BEF29}"/>
    <cellStyle name="Nota 15 4 5" xfId="25461" xr:uid="{00000000-0005-0000-0000-0000354D0000}"/>
    <cellStyle name="Nota 15 4 5 2" xfId="28604" xr:uid="{00000000-0005-0000-0000-0000364D0000}"/>
    <cellStyle name="Nota 15 4 5 2 2" xfId="37462" xr:uid="{6039BCA5-A01C-468E-B823-2F74E42351F4}"/>
    <cellStyle name="Nota 15 4 5 3" xfId="34332" xr:uid="{2D86D66F-1121-4F9F-B728-501601ABAF77}"/>
    <cellStyle name="Nota 15 4 6" xfId="23732" xr:uid="{00000000-0005-0000-0000-0000374D0000}"/>
    <cellStyle name="Nota 15 4 6 2" xfId="32678" xr:uid="{3593EF59-7200-44A1-A5DF-32B3E2FA111D}"/>
    <cellStyle name="Nota 15 5" xfId="17227" xr:uid="{00000000-0005-0000-0000-0000384D0000}"/>
    <cellStyle name="Nota 15 5 2" xfId="17228" xr:uid="{00000000-0005-0000-0000-0000394D0000}"/>
    <cellStyle name="Nota 15 5 2 2" xfId="25468" xr:uid="{00000000-0005-0000-0000-00003A4D0000}"/>
    <cellStyle name="Nota 15 5 2 2 2" xfId="28611" xr:uid="{00000000-0005-0000-0000-00003B4D0000}"/>
    <cellStyle name="Nota 15 5 2 2 2 2" xfId="37469" xr:uid="{8C39F052-1318-4520-8675-7DAAB2FE7A74}"/>
    <cellStyle name="Nota 15 5 2 2 3" xfId="34339" xr:uid="{8489659E-F89A-4603-9D30-C322DDFF76D7}"/>
    <cellStyle name="Nota 15 5 2 3" xfId="23725" xr:uid="{00000000-0005-0000-0000-00003C4D0000}"/>
    <cellStyle name="Nota 15 5 2 3 2" xfId="32671" xr:uid="{111235AA-14F5-476C-8BD7-76BB7B6B4EE7}"/>
    <cellStyle name="Nota 15 5 3" xfId="25467" xr:uid="{00000000-0005-0000-0000-00003D4D0000}"/>
    <cellStyle name="Nota 15 5 3 2" xfId="28610" xr:uid="{00000000-0005-0000-0000-00003E4D0000}"/>
    <cellStyle name="Nota 15 5 3 2 2" xfId="37468" xr:uid="{0A1972EB-F4F7-464A-9888-A7E71B51B044}"/>
    <cellStyle name="Nota 15 5 3 3" xfId="34338" xr:uid="{B981DEBB-39E7-4810-A69C-8A594AC6DF53}"/>
    <cellStyle name="Nota 15 5 4" xfId="23726" xr:uid="{00000000-0005-0000-0000-00003F4D0000}"/>
    <cellStyle name="Nota 15 5 4 2" xfId="32672" xr:uid="{C33A8F7C-D172-4021-9AFE-4E2A010A107F}"/>
    <cellStyle name="Nota 15 6" xfId="17229" xr:uid="{00000000-0005-0000-0000-0000404D0000}"/>
    <cellStyle name="Nota 15 6 2" xfId="17230" xr:uid="{00000000-0005-0000-0000-0000414D0000}"/>
    <cellStyle name="Nota 15 6 2 2" xfId="25470" xr:uid="{00000000-0005-0000-0000-0000424D0000}"/>
    <cellStyle name="Nota 15 6 2 2 2" xfId="28613" xr:uid="{00000000-0005-0000-0000-0000434D0000}"/>
    <cellStyle name="Nota 15 6 2 2 2 2" xfId="37471" xr:uid="{BD3D9BA2-843C-46E5-8D01-047EF640C40B}"/>
    <cellStyle name="Nota 15 6 2 2 3" xfId="34341" xr:uid="{C8C33D09-FE03-4D02-A566-A2832301DD5B}"/>
    <cellStyle name="Nota 15 6 2 3" xfId="23723" xr:uid="{00000000-0005-0000-0000-0000444D0000}"/>
    <cellStyle name="Nota 15 6 2 3 2" xfId="32669" xr:uid="{8B1A373A-7897-4E94-8DC0-A04905C842B3}"/>
    <cellStyle name="Nota 15 6 3" xfId="25469" xr:uid="{00000000-0005-0000-0000-0000454D0000}"/>
    <cellStyle name="Nota 15 6 3 2" xfId="28612" xr:uid="{00000000-0005-0000-0000-0000464D0000}"/>
    <cellStyle name="Nota 15 6 3 2 2" xfId="37470" xr:uid="{1749A352-7809-436B-9789-60531B04232E}"/>
    <cellStyle name="Nota 15 6 3 3" xfId="34340" xr:uid="{52AF5188-42FF-45DB-81E9-2136D022F1F1}"/>
    <cellStyle name="Nota 15 6 4" xfId="23724" xr:uid="{00000000-0005-0000-0000-0000474D0000}"/>
    <cellStyle name="Nota 15 6 4 2" xfId="32670" xr:uid="{A471686E-A2CB-4684-AACF-A02E297AF346}"/>
    <cellStyle name="Nota 15 7" xfId="17231" xr:uid="{00000000-0005-0000-0000-0000484D0000}"/>
    <cellStyle name="Nota 15 7 2" xfId="17232" xr:uid="{00000000-0005-0000-0000-0000494D0000}"/>
    <cellStyle name="Nota 15 7 2 2" xfId="25472" xr:uid="{00000000-0005-0000-0000-00004A4D0000}"/>
    <cellStyle name="Nota 15 7 2 2 2" xfId="28615" xr:uid="{00000000-0005-0000-0000-00004B4D0000}"/>
    <cellStyle name="Nota 15 7 2 2 2 2" xfId="37473" xr:uid="{917327AA-387C-4E17-BBD3-0A99634A87BF}"/>
    <cellStyle name="Nota 15 7 2 2 3" xfId="34343" xr:uid="{5CFAAED3-9FAA-472D-9C40-34B138FCA998}"/>
    <cellStyle name="Nota 15 7 2 3" xfId="23721" xr:uid="{00000000-0005-0000-0000-00004C4D0000}"/>
    <cellStyle name="Nota 15 7 2 3 2" xfId="32667" xr:uid="{3EBBFF50-01BE-427D-9FCB-2DC177563E38}"/>
    <cellStyle name="Nota 15 7 3" xfId="25471" xr:uid="{00000000-0005-0000-0000-00004D4D0000}"/>
    <cellStyle name="Nota 15 7 3 2" xfId="28614" xr:uid="{00000000-0005-0000-0000-00004E4D0000}"/>
    <cellStyle name="Nota 15 7 3 2 2" xfId="37472" xr:uid="{0783F0D8-8C54-4CE6-B812-D8AF7A8B886D}"/>
    <cellStyle name="Nota 15 7 3 3" xfId="34342" xr:uid="{5540D5CC-142F-4D07-AA9A-2BCAC4E7F17F}"/>
    <cellStyle name="Nota 15 7 4" xfId="23722" xr:uid="{00000000-0005-0000-0000-00004F4D0000}"/>
    <cellStyle name="Nota 15 7 4 2" xfId="32668" xr:uid="{F6FBF521-837F-437A-81C0-B75925495A4B}"/>
    <cellStyle name="Nota 15 8" xfId="17233" xr:uid="{00000000-0005-0000-0000-0000504D0000}"/>
    <cellStyle name="Nota 15 9" xfId="22285" xr:uid="{00000000-0005-0000-0000-0000514D0000}"/>
    <cellStyle name="Nota 15 9 2" xfId="27719" xr:uid="{00000000-0005-0000-0000-0000524D0000}"/>
    <cellStyle name="Nota 15 9 2 2" xfId="36577" xr:uid="{3FC1866B-A6E5-46C6-8BA9-BA4720693910}"/>
    <cellStyle name="Nota 15 9 3" xfId="31231" xr:uid="{D92B0B7A-5081-404B-8CAA-FE75B81ED8CD}"/>
    <cellStyle name="Nota 150" xfId="17234" xr:uid="{00000000-0005-0000-0000-0000534D0000}"/>
    <cellStyle name="Nota 150 2" xfId="17235" xr:uid="{00000000-0005-0000-0000-0000544D0000}"/>
    <cellStyle name="Nota 151" xfId="17236" xr:uid="{00000000-0005-0000-0000-0000554D0000}"/>
    <cellStyle name="Nota 151 2" xfId="17237" xr:uid="{00000000-0005-0000-0000-0000564D0000}"/>
    <cellStyle name="Nota 152" xfId="17238" xr:uid="{00000000-0005-0000-0000-0000574D0000}"/>
    <cellStyle name="Nota 152 2" xfId="17239" xr:uid="{00000000-0005-0000-0000-0000584D0000}"/>
    <cellStyle name="Nota 153" xfId="17240" xr:uid="{00000000-0005-0000-0000-0000594D0000}"/>
    <cellStyle name="Nota 153 2" xfId="17241" xr:uid="{00000000-0005-0000-0000-00005A4D0000}"/>
    <cellStyle name="Nota 154" xfId="17242" xr:uid="{00000000-0005-0000-0000-00005B4D0000}"/>
    <cellStyle name="Nota 154 2" xfId="17243" xr:uid="{00000000-0005-0000-0000-00005C4D0000}"/>
    <cellStyle name="Nota 155" xfId="17244" xr:uid="{00000000-0005-0000-0000-00005D4D0000}"/>
    <cellStyle name="Nota 155 2" xfId="17245" xr:uid="{00000000-0005-0000-0000-00005E4D0000}"/>
    <cellStyle name="Nota 156" xfId="17246" xr:uid="{00000000-0005-0000-0000-00005F4D0000}"/>
    <cellStyle name="Nota 156 2" xfId="17247" xr:uid="{00000000-0005-0000-0000-0000604D0000}"/>
    <cellStyle name="Nota 157" xfId="17248" xr:uid="{00000000-0005-0000-0000-0000614D0000}"/>
    <cellStyle name="Nota 157 2" xfId="17249" xr:uid="{00000000-0005-0000-0000-0000624D0000}"/>
    <cellStyle name="Nota 158" xfId="17250" xr:uid="{00000000-0005-0000-0000-0000634D0000}"/>
    <cellStyle name="Nota 158 2" xfId="17251" xr:uid="{00000000-0005-0000-0000-0000644D0000}"/>
    <cellStyle name="Nota 159" xfId="17252" xr:uid="{00000000-0005-0000-0000-0000654D0000}"/>
    <cellStyle name="Nota 159 2" xfId="17253" xr:uid="{00000000-0005-0000-0000-0000664D0000}"/>
    <cellStyle name="Nota 16" xfId="17254" xr:uid="{00000000-0005-0000-0000-0000674D0000}"/>
    <cellStyle name="Nota 16 2" xfId="17255" xr:uid="{00000000-0005-0000-0000-0000684D0000}"/>
    <cellStyle name="Nota 16 2 2" xfId="17256" xr:uid="{00000000-0005-0000-0000-0000694D0000}"/>
    <cellStyle name="Nota 16 2 2 2" xfId="17257" xr:uid="{00000000-0005-0000-0000-00006A4D0000}"/>
    <cellStyle name="Nota 16 2 2 2 2" xfId="17258" xr:uid="{00000000-0005-0000-0000-00006B4D0000}"/>
    <cellStyle name="Nota 16 2 2 2 2 2" xfId="25475" xr:uid="{00000000-0005-0000-0000-00006C4D0000}"/>
    <cellStyle name="Nota 16 2 2 2 2 2 2" xfId="28618" xr:uid="{00000000-0005-0000-0000-00006D4D0000}"/>
    <cellStyle name="Nota 16 2 2 2 2 2 2 2" xfId="37476" xr:uid="{734FB19C-63F1-44A9-8E1B-035B3B804DC9}"/>
    <cellStyle name="Nota 16 2 2 2 2 2 3" xfId="34346" xr:uid="{816B5C7A-D760-443B-BF8C-DAA232B51738}"/>
    <cellStyle name="Nota 16 2 2 2 2 3" xfId="23718" xr:uid="{00000000-0005-0000-0000-00006E4D0000}"/>
    <cellStyle name="Nota 16 2 2 2 2 3 2" xfId="32664" xr:uid="{8E4D7B63-FA44-415D-B77C-5A1CBBB043F3}"/>
    <cellStyle name="Nota 16 2 2 2 3" xfId="25474" xr:uid="{00000000-0005-0000-0000-00006F4D0000}"/>
    <cellStyle name="Nota 16 2 2 2 3 2" xfId="28617" xr:uid="{00000000-0005-0000-0000-0000704D0000}"/>
    <cellStyle name="Nota 16 2 2 2 3 2 2" xfId="37475" xr:uid="{93B1CFA1-3C18-462F-BB66-E861DF7B834C}"/>
    <cellStyle name="Nota 16 2 2 2 3 3" xfId="34345" xr:uid="{C7486A63-C155-4FCF-B925-2A8B515A7DC0}"/>
    <cellStyle name="Nota 16 2 2 2 4" xfId="23719" xr:uid="{00000000-0005-0000-0000-0000714D0000}"/>
    <cellStyle name="Nota 16 2 2 2 4 2" xfId="32665" xr:uid="{47EF11D2-F995-4531-85F5-6FEC92599106}"/>
    <cellStyle name="Nota 16 2 2 3" xfId="17259" xr:uid="{00000000-0005-0000-0000-0000724D0000}"/>
    <cellStyle name="Nota 16 2 2 3 2" xfId="17260" xr:uid="{00000000-0005-0000-0000-0000734D0000}"/>
    <cellStyle name="Nota 16 2 2 3 2 2" xfId="25477" xr:uid="{00000000-0005-0000-0000-0000744D0000}"/>
    <cellStyle name="Nota 16 2 2 3 2 2 2" xfId="28620" xr:uid="{00000000-0005-0000-0000-0000754D0000}"/>
    <cellStyle name="Nota 16 2 2 3 2 2 2 2" xfId="37478" xr:uid="{E4D52901-543E-4631-B20E-3190057863BD}"/>
    <cellStyle name="Nota 16 2 2 3 2 2 3" xfId="34348" xr:uid="{6000DA62-0847-4BC7-AE41-DFE7918E5446}"/>
    <cellStyle name="Nota 16 2 2 3 2 3" xfId="23716" xr:uid="{00000000-0005-0000-0000-0000764D0000}"/>
    <cellStyle name="Nota 16 2 2 3 2 3 2" xfId="32662" xr:uid="{1A9C3D7D-5F32-4F35-82C7-E957E799CC12}"/>
    <cellStyle name="Nota 16 2 2 3 3" xfId="25476" xr:uid="{00000000-0005-0000-0000-0000774D0000}"/>
    <cellStyle name="Nota 16 2 2 3 3 2" xfId="28619" xr:uid="{00000000-0005-0000-0000-0000784D0000}"/>
    <cellStyle name="Nota 16 2 2 3 3 2 2" xfId="37477" xr:uid="{A12E4731-0672-4554-81F6-852428AAACA6}"/>
    <cellStyle name="Nota 16 2 2 3 3 3" xfId="34347" xr:uid="{081E9690-433C-4AC4-BFC3-91D23D4D311D}"/>
    <cellStyle name="Nota 16 2 2 3 4" xfId="23717" xr:uid="{00000000-0005-0000-0000-0000794D0000}"/>
    <cellStyle name="Nota 16 2 2 3 4 2" xfId="32663" xr:uid="{BF99ABC1-CF1E-42CE-B624-170AE3806CF1}"/>
    <cellStyle name="Nota 16 2 2 4" xfId="17261" xr:uid="{00000000-0005-0000-0000-00007A4D0000}"/>
    <cellStyle name="Nota 16 2 2 4 2" xfId="25478" xr:uid="{00000000-0005-0000-0000-00007B4D0000}"/>
    <cellStyle name="Nota 16 2 2 4 2 2" xfId="28621" xr:uid="{00000000-0005-0000-0000-00007C4D0000}"/>
    <cellStyle name="Nota 16 2 2 4 2 2 2" xfId="37479" xr:uid="{289C9E5B-9F62-4DBB-AD21-A2447F273087}"/>
    <cellStyle name="Nota 16 2 2 4 2 3" xfId="34349" xr:uid="{09FE2A27-B8CF-4A60-86A1-D08CFB2ADC16}"/>
    <cellStyle name="Nota 16 2 2 4 3" xfId="23715" xr:uid="{00000000-0005-0000-0000-00007D4D0000}"/>
    <cellStyle name="Nota 16 2 2 4 3 2" xfId="32661" xr:uid="{8F5E7153-40E4-4955-9252-786ABE4FFCE2}"/>
    <cellStyle name="Nota 16 2 2 5" xfId="25473" xr:uid="{00000000-0005-0000-0000-00007E4D0000}"/>
    <cellStyle name="Nota 16 2 2 5 2" xfId="28616" xr:uid="{00000000-0005-0000-0000-00007F4D0000}"/>
    <cellStyle name="Nota 16 2 2 5 2 2" xfId="37474" xr:uid="{B656B89A-0722-4722-8447-33F77FFD1A74}"/>
    <cellStyle name="Nota 16 2 2 5 3" xfId="34344" xr:uid="{0CC0F205-4938-4A86-97B9-2189D02DB769}"/>
    <cellStyle name="Nota 16 2 2 6" xfId="23720" xr:uid="{00000000-0005-0000-0000-0000804D0000}"/>
    <cellStyle name="Nota 16 2 2 6 2" xfId="32666" xr:uid="{D34F84DD-28B7-4BAB-B1AF-8D8CE3F02ADD}"/>
    <cellStyle name="Nota 16 2 3" xfId="17262" xr:uid="{00000000-0005-0000-0000-0000814D0000}"/>
    <cellStyle name="Nota 16 2 3 2" xfId="17263" xr:uid="{00000000-0005-0000-0000-0000824D0000}"/>
    <cellStyle name="Nota 16 2 3 2 2" xfId="25480" xr:uid="{00000000-0005-0000-0000-0000834D0000}"/>
    <cellStyle name="Nota 16 2 3 2 2 2" xfId="28623" xr:uid="{00000000-0005-0000-0000-0000844D0000}"/>
    <cellStyle name="Nota 16 2 3 2 2 2 2" xfId="37481" xr:uid="{C6E4F88B-C253-4970-BE29-A91D1C9F88B0}"/>
    <cellStyle name="Nota 16 2 3 2 2 3" xfId="34351" xr:uid="{47CD452B-ED12-4A8C-B27A-47168B90FBF7}"/>
    <cellStyle name="Nota 16 2 3 2 3" xfId="23713" xr:uid="{00000000-0005-0000-0000-0000854D0000}"/>
    <cellStyle name="Nota 16 2 3 2 3 2" xfId="32659" xr:uid="{A73ED7BA-6CFE-45AB-8689-DF40A9192B54}"/>
    <cellStyle name="Nota 16 2 3 3" xfId="25479" xr:uid="{00000000-0005-0000-0000-0000864D0000}"/>
    <cellStyle name="Nota 16 2 3 3 2" xfId="28622" xr:uid="{00000000-0005-0000-0000-0000874D0000}"/>
    <cellStyle name="Nota 16 2 3 3 2 2" xfId="37480" xr:uid="{41609171-60C7-46B2-9EBD-653BA1776E04}"/>
    <cellStyle name="Nota 16 2 3 3 3" xfId="34350" xr:uid="{700C7E29-53E1-42C1-9B68-09CB1A193C1E}"/>
    <cellStyle name="Nota 16 2 3 4" xfId="23714" xr:uid="{00000000-0005-0000-0000-0000884D0000}"/>
    <cellStyle name="Nota 16 2 3 4 2" xfId="32660" xr:uid="{CBC9C6B6-8F7E-43BB-985B-73B6A0DEE17A}"/>
    <cellStyle name="Nota 16 2 4" xfId="17264" xr:uid="{00000000-0005-0000-0000-0000894D0000}"/>
    <cellStyle name="Nota 16 2 4 2" xfId="17265" xr:uid="{00000000-0005-0000-0000-00008A4D0000}"/>
    <cellStyle name="Nota 16 2 4 2 2" xfId="25482" xr:uid="{00000000-0005-0000-0000-00008B4D0000}"/>
    <cellStyle name="Nota 16 2 4 2 2 2" xfId="28625" xr:uid="{00000000-0005-0000-0000-00008C4D0000}"/>
    <cellStyle name="Nota 16 2 4 2 2 2 2" xfId="37483" xr:uid="{B04532C5-1D72-4320-ADDC-4538F55F000C}"/>
    <cellStyle name="Nota 16 2 4 2 2 3" xfId="34353" xr:uid="{9AA4DEE4-1860-4EEE-8596-8A070EB33485}"/>
    <cellStyle name="Nota 16 2 4 2 3" xfId="23711" xr:uid="{00000000-0005-0000-0000-00008D4D0000}"/>
    <cellStyle name="Nota 16 2 4 2 3 2" xfId="32657" xr:uid="{2A0C8941-286C-41EE-8AB2-E658B0F24FD2}"/>
    <cellStyle name="Nota 16 2 4 3" xfId="25481" xr:uid="{00000000-0005-0000-0000-00008E4D0000}"/>
    <cellStyle name="Nota 16 2 4 3 2" xfId="28624" xr:uid="{00000000-0005-0000-0000-00008F4D0000}"/>
    <cellStyle name="Nota 16 2 4 3 2 2" xfId="37482" xr:uid="{8BB84A9F-1ACC-4112-9FB5-A2FFA152C249}"/>
    <cellStyle name="Nota 16 2 4 3 3" xfId="34352" xr:uid="{8FE4FFAC-DFFB-4C9E-BBA7-9E10C5081D91}"/>
    <cellStyle name="Nota 16 2 4 4" xfId="23712" xr:uid="{00000000-0005-0000-0000-0000904D0000}"/>
    <cellStyle name="Nota 16 2 4 4 2" xfId="32658" xr:uid="{599EBE36-89AC-4150-8520-00122E95241C}"/>
    <cellStyle name="Nota 16 2 5" xfId="17266" xr:uid="{00000000-0005-0000-0000-0000914D0000}"/>
    <cellStyle name="Nota 16 2 5 2" xfId="17267" xr:uid="{00000000-0005-0000-0000-0000924D0000}"/>
    <cellStyle name="Nota 16 2 5 2 2" xfId="25484" xr:uid="{00000000-0005-0000-0000-0000934D0000}"/>
    <cellStyle name="Nota 16 2 5 2 2 2" xfId="28627" xr:uid="{00000000-0005-0000-0000-0000944D0000}"/>
    <cellStyle name="Nota 16 2 5 2 2 2 2" xfId="37485" xr:uid="{D1F13B32-CFA6-4BA6-BCD5-FDE404459B46}"/>
    <cellStyle name="Nota 16 2 5 2 2 3" xfId="34355" xr:uid="{C5C7AA7C-635D-45F1-9187-F9A6045E478C}"/>
    <cellStyle name="Nota 16 2 5 2 3" xfId="23709" xr:uid="{00000000-0005-0000-0000-0000954D0000}"/>
    <cellStyle name="Nota 16 2 5 2 3 2" xfId="32655" xr:uid="{B7A8854A-4A93-473E-ADA7-60286887E1FE}"/>
    <cellStyle name="Nota 16 2 5 3" xfId="25483" xr:uid="{00000000-0005-0000-0000-0000964D0000}"/>
    <cellStyle name="Nota 16 2 5 3 2" xfId="28626" xr:uid="{00000000-0005-0000-0000-0000974D0000}"/>
    <cellStyle name="Nota 16 2 5 3 2 2" xfId="37484" xr:uid="{1AF35D86-04DB-4E81-B2CD-7905DB8C30A9}"/>
    <cellStyle name="Nota 16 2 5 3 3" xfId="34354" xr:uid="{632A0CB9-F3A8-4C5A-A78E-59B436292D47}"/>
    <cellStyle name="Nota 16 2 5 4" xfId="23710" xr:uid="{00000000-0005-0000-0000-0000984D0000}"/>
    <cellStyle name="Nota 16 2 5 4 2" xfId="32656" xr:uid="{06F875AD-90D1-4238-A8AC-E0CFEEB8F365}"/>
    <cellStyle name="Nota 16 2 6" xfId="17268" xr:uid="{00000000-0005-0000-0000-0000994D0000}"/>
    <cellStyle name="Nota 16 3" xfId="17269" xr:uid="{00000000-0005-0000-0000-00009A4D0000}"/>
    <cellStyle name="Nota 16 3 2" xfId="17270" xr:uid="{00000000-0005-0000-0000-00009B4D0000}"/>
    <cellStyle name="Nota 16 3 2 2" xfId="17271" xr:uid="{00000000-0005-0000-0000-00009C4D0000}"/>
    <cellStyle name="Nota 16 3 2 2 2" xfId="17272" xr:uid="{00000000-0005-0000-0000-00009D4D0000}"/>
    <cellStyle name="Nota 16 3 2 2 2 2" xfId="25488" xr:uid="{00000000-0005-0000-0000-00009E4D0000}"/>
    <cellStyle name="Nota 16 3 2 2 2 2 2" xfId="28631" xr:uid="{00000000-0005-0000-0000-00009F4D0000}"/>
    <cellStyle name="Nota 16 3 2 2 2 2 2 2" xfId="37489" xr:uid="{6DCA02C3-C2CE-452E-868F-F04772F48C9E}"/>
    <cellStyle name="Nota 16 3 2 2 2 2 3" xfId="34359" xr:uid="{282C358E-F21B-434F-9F5A-C555769FA328}"/>
    <cellStyle name="Nota 16 3 2 2 2 3" xfId="23705" xr:uid="{00000000-0005-0000-0000-0000A04D0000}"/>
    <cellStyle name="Nota 16 3 2 2 2 3 2" xfId="32651" xr:uid="{2CAA8AB1-7D4E-4433-A2C3-89ECBCC6F115}"/>
    <cellStyle name="Nota 16 3 2 2 3" xfId="25487" xr:uid="{00000000-0005-0000-0000-0000A14D0000}"/>
    <cellStyle name="Nota 16 3 2 2 3 2" xfId="28630" xr:uid="{00000000-0005-0000-0000-0000A24D0000}"/>
    <cellStyle name="Nota 16 3 2 2 3 2 2" xfId="37488" xr:uid="{6A39DCFA-0FBC-4FCA-A560-ABF61A976A03}"/>
    <cellStyle name="Nota 16 3 2 2 3 3" xfId="34358" xr:uid="{367559E2-1E94-4F74-ADB7-EA7CC293932C}"/>
    <cellStyle name="Nota 16 3 2 2 4" xfId="23706" xr:uid="{00000000-0005-0000-0000-0000A34D0000}"/>
    <cellStyle name="Nota 16 3 2 2 4 2" xfId="32652" xr:uid="{2865EC9D-09C3-4772-BD30-5A35BB7C591F}"/>
    <cellStyle name="Nota 16 3 2 3" xfId="17273" xr:uid="{00000000-0005-0000-0000-0000A44D0000}"/>
    <cellStyle name="Nota 16 3 2 3 2" xfId="17274" xr:uid="{00000000-0005-0000-0000-0000A54D0000}"/>
    <cellStyle name="Nota 16 3 2 3 2 2" xfId="25490" xr:uid="{00000000-0005-0000-0000-0000A64D0000}"/>
    <cellStyle name="Nota 16 3 2 3 2 2 2" xfId="28633" xr:uid="{00000000-0005-0000-0000-0000A74D0000}"/>
    <cellStyle name="Nota 16 3 2 3 2 2 2 2" xfId="37491" xr:uid="{A34147E1-FCDF-4A5A-BE3B-A0EC1515A002}"/>
    <cellStyle name="Nota 16 3 2 3 2 2 3" xfId="34361" xr:uid="{3D819089-FCF5-4E82-8A4D-5825B843C1E3}"/>
    <cellStyle name="Nota 16 3 2 3 2 3" xfId="23703" xr:uid="{00000000-0005-0000-0000-0000A84D0000}"/>
    <cellStyle name="Nota 16 3 2 3 2 3 2" xfId="32649" xr:uid="{96BC99D9-F892-4C45-9A0A-340898BF81A9}"/>
    <cellStyle name="Nota 16 3 2 3 3" xfId="25489" xr:uid="{00000000-0005-0000-0000-0000A94D0000}"/>
    <cellStyle name="Nota 16 3 2 3 3 2" xfId="28632" xr:uid="{00000000-0005-0000-0000-0000AA4D0000}"/>
    <cellStyle name="Nota 16 3 2 3 3 2 2" xfId="37490" xr:uid="{0C52A6BE-7974-4292-B51E-1FB939551A48}"/>
    <cellStyle name="Nota 16 3 2 3 3 3" xfId="34360" xr:uid="{F40810AB-95FE-4A75-964C-8A013D0569ED}"/>
    <cellStyle name="Nota 16 3 2 3 4" xfId="23704" xr:uid="{00000000-0005-0000-0000-0000AB4D0000}"/>
    <cellStyle name="Nota 16 3 2 3 4 2" xfId="32650" xr:uid="{1D27C110-8FD8-46D2-A5F2-F1988B515A3C}"/>
    <cellStyle name="Nota 16 3 2 4" xfId="17275" xr:uid="{00000000-0005-0000-0000-0000AC4D0000}"/>
    <cellStyle name="Nota 16 3 2 4 2" xfId="25491" xr:uid="{00000000-0005-0000-0000-0000AD4D0000}"/>
    <cellStyle name="Nota 16 3 2 4 2 2" xfId="28634" xr:uid="{00000000-0005-0000-0000-0000AE4D0000}"/>
    <cellStyle name="Nota 16 3 2 4 2 2 2" xfId="37492" xr:uid="{0C8A8C10-E56B-4DAD-90D9-9D5DB2693724}"/>
    <cellStyle name="Nota 16 3 2 4 2 3" xfId="34362" xr:uid="{74C92A8D-1F9F-4838-BB64-7E5ABACCE103}"/>
    <cellStyle name="Nota 16 3 2 4 3" xfId="23702" xr:uid="{00000000-0005-0000-0000-0000AF4D0000}"/>
    <cellStyle name="Nota 16 3 2 4 3 2" xfId="32648" xr:uid="{BFF9A860-9E29-44BD-A67D-4B01E68C5EF3}"/>
    <cellStyle name="Nota 16 3 2 5" xfId="25486" xr:uid="{00000000-0005-0000-0000-0000B04D0000}"/>
    <cellStyle name="Nota 16 3 2 5 2" xfId="28629" xr:uid="{00000000-0005-0000-0000-0000B14D0000}"/>
    <cellStyle name="Nota 16 3 2 5 2 2" xfId="37487" xr:uid="{D193FF63-65B2-4474-916F-4D1B2CDF5E07}"/>
    <cellStyle name="Nota 16 3 2 5 3" xfId="34357" xr:uid="{B1C8EBE3-58B3-4F97-84AE-D052F1208788}"/>
    <cellStyle name="Nota 16 3 2 6" xfId="23707" xr:uid="{00000000-0005-0000-0000-0000B24D0000}"/>
    <cellStyle name="Nota 16 3 2 6 2" xfId="32653" xr:uid="{CEA9A92B-85E6-499F-8454-025E2C6DF68B}"/>
    <cellStyle name="Nota 16 3 3" xfId="17276" xr:uid="{00000000-0005-0000-0000-0000B34D0000}"/>
    <cellStyle name="Nota 16 3 3 2" xfId="17277" xr:uid="{00000000-0005-0000-0000-0000B44D0000}"/>
    <cellStyle name="Nota 16 3 3 2 2" xfId="25493" xr:uid="{00000000-0005-0000-0000-0000B54D0000}"/>
    <cellStyle name="Nota 16 3 3 2 2 2" xfId="28636" xr:uid="{00000000-0005-0000-0000-0000B64D0000}"/>
    <cellStyle name="Nota 16 3 3 2 2 2 2" xfId="37494" xr:uid="{8AD3ED2B-7E23-4559-892B-E56CC8F0EF6D}"/>
    <cellStyle name="Nota 16 3 3 2 2 3" xfId="34364" xr:uid="{E7CA0EBD-AF37-40AD-A64E-C9E754BC6A4A}"/>
    <cellStyle name="Nota 16 3 3 2 3" xfId="23700" xr:uid="{00000000-0005-0000-0000-0000B74D0000}"/>
    <cellStyle name="Nota 16 3 3 2 3 2" xfId="32646" xr:uid="{28ACD72E-2693-4241-B1D6-C438B2E77C70}"/>
    <cellStyle name="Nota 16 3 3 3" xfId="25492" xr:uid="{00000000-0005-0000-0000-0000B84D0000}"/>
    <cellStyle name="Nota 16 3 3 3 2" xfId="28635" xr:uid="{00000000-0005-0000-0000-0000B94D0000}"/>
    <cellStyle name="Nota 16 3 3 3 2 2" xfId="37493" xr:uid="{D137B708-5525-48EB-8B8B-9DBD4BAECF74}"/>
    <cellStyle name="Nota 16 3 3 3 3" xfId="34363" xr:uid="{41843F1A-D0EC-4B6B-B512-8D03B34CCFE9}"/>
    <cellStyle name="Nota 16 3 3 4" xfId="23701" xr:uid="{00000000-0005-0000-0000-0000BA4D0000}"/>
    <cellStyle name="Nota 16 3 3 4 2" xfId="32647" xr:uid="{272D8911-E436-4252-992D-61F87CC0CCB7}"/>
    <cellStyle name="Nota 16 3 4" xfId="17278" xr:uid="{00000000-0005-0000-0000-0000BB4D0000}"/>
    <cellStyle name="Nota 16 3 4 2" xfId="17279" xr:uid="{00000000-0005-0000-0000-0000BC4D0000}"/>
    <cellStyle name="Nota 16 3 4 2 2" xfId="25495" xr:uid="{00000000-0005-0000-0000-0000BD4D0000}"/>
    <cellStyle name="Nota 16 3 4 2 2 2" xfId="28638" xr:uid="{00000000-0005-0000-0000-0000BE4D0000}"/>
    <cellStyle name="Nota 16 3 4 2 2 2 2" xfId="37496" xr:uid="{466083DA-EA33-407F-8004-6F5F0FA8A40C}"/>
    <cellStyle name="Nota 16 3 4 2 2 3" xfId="34366" xr:uid="{758C9C10-92CF-4DAF-9620-38A61116AC25}"/>
    <cellStyle name="Nota 16 3 4 2 3" xfId="23698" xr:uid="{00000000-0005-0000-0000-0000BF4D0000}"/>
    <cellStyle name="Nota 16 3 4 2 3 2" xfId="32644" xr:uid="{C8278D72-707C-459D-BD59-EAF7F3206D21}"/>
    <cellStyle name="Nota 16 3 4 3" xfId="25494" xr:uid="{00000000-0005-0000-0000-0000C04D0000}"/>
    <cellStyle name="Nota 16 3 4 3 2" xfId="28637" xr:uid="{00000000-0005-0000-0000-0000C14D0000}"/>
    <cellStyle name="Nota 16 3 4 3 2 2" xfId="37495" xr:uid="{4F31717B-9AFA-41D4-B243-C190F6588F37}"/>
    <cellStyle name="Nota 16 3 4 3 3" xfId="34365" xr:uid="{A7E9E9E6-88D2-4D2E-9DC8-C9F15BEFAE74}"/>
    <cellStyle name="Nota 16 3 4 4" xfId="23699" xr:uid="{00000000-0005-0000-0000-0000C24D0000}"/>
    <cellStyle name="Nota 16 3 4 4 2" xfId="32645" xr:uid="{E469F7B9-D460-43C9-B786-68E579AACD72}"/>
    <cellStyle name="Nota 16 3 5" xfId="17280" xr:uid="{00000000-0005-0000-0000-0000C34D0000}"/>
    <cellStyle name="Nota 16 3 5 2" xfId="25496" xr:uid="{00000000-0005-0000-0000-0000C44D0000}"/>
    <cellStyle name="Nota 16 3 5 2 2" xfId="28639" xr:uid="{00000000-0005-0000-0000-0000C54D0000}"/>
    <cellStyle name="Nota 16 3 5 2 2 2" xfId="37497" xr:uid="{FEAB0F56-D1D9-4564-9D86-A453BF081973}"/>
    <cellStyle name="Nota 16 3 5 2 3" xfId="34367" xr:uid="{875DD9DE-F367-40D2-8208-349646591452}"/>
    <cellStyle name="Nota 16 3 5 3" xfId="23697" xr:uid="{00000000-0005-0000-0000-0000C64D0000}"/>
    <cellStyle name="Nota 16 3 5 3 2" xfId="32643" xr:uid="{02BA46CC-0A13-4271-B8CA-1A2BECCA9C1D}"/>
    <cellStyle name="Nota 16 3 6" xfId="25485" xr:uid="{00000000-0005-0000-0000-0000C74D0000}"/>
    <cellStyle name="Nota 16 3 6 2" xfId="28628" xr:uid="{00000000-0005-0000-0000-0000C84D0000}"/>
    <cellStyle name="Nota 16 3 6 2 2" xfId="37486" xr:uid="{608215A8-07B7-4955-8703-CBA92C1B1DF0}"/>
    <cellStyle name="Nota 16 3 6 3" xfId="34356" xr:uid="{B6DB4DF3-6739-4A53-904D-2C91D7E53057}"/>
    <cellStyle name="Nota 16 3 7" xfId="23708" xr:uid="{00000000-0005-0000-0000-0000C94D0000}"/>
    <cellStyle name="Nota 16 3 7 2" xfId="32654" xr:uid="{2A21D6F4-700A-4B8F-96CE-BA9F79D5DC4C}"/>
    <cellStyle name="Nota 16 4" xfId="17281" xr:uid="{00000000-0005-0000-0000-0000CA4D0000}"/>
    <cellStyle name="Nota 16 4 2" xfId="17282" xr:uid="{00000000-0005-0000-0000-0000CB4D0000}"/>
    <cellStyle name="Nota 16 4 2 2" xfId="17283" xr:uid="{00000000-0005-0000-0000-0000CC4D0000}"/>
    <cellStyle name="Nota 16 4 2 2 2" xfId="25499" xr:uid="{00000000-0005-0000-0000-0000CD4D0000}"/>
    <cellStyle name="Nota 16 4 2 2 2 2" xfId="28642" xr:uid="{00000000-0005-0000-0000-0000CE4D0000}"/>
    <cellStyle name="Nota 16 4 2 2 2 2 2" xfId="37500" xr:uid="{7C125F62-8761-43EC-B608-90995C6D25BC}"/>
    <cellStyle name="Nota 16 4 2 2 2 3" xfId="34370" xr:uid="{DDE677C1-F0D3-4A93-A96F-DD70F7C8ADED}"/>
    <cellStyle name="Nota 16 4 2 2 3" xfId="23694" xr:uid="{00000000-0005-0000-0000-0000CF4D0000}"/>
    <cellStyle name="Nota 16 4 2 2 3 2" xfId="32640" xr:uid="{ABCE0FE9-9232-43FE-A97F-2AE4C1801661}"/>
    <cellStyle name="Nota 16 4 2 3" xfId="25498" xr:uid="{00000000-0005-0000-0000-0000D04D0000}"/>
    <cellStyle name="Nota 16 4 2 3 2" xfId="28641" xr:uid="{00000000-0005-0000-0000-0000D14D0000}"/>
    <cellStyle name="Nota 16 4 2 3 2 2" xfId="37499" xr:uid="{B33500BD-C5E2-493C-81BD-1B377A4C2BE8}"/>
    <cellStyle name="Nota 16 4 2 3 3" xfId="34369" xr:uid="{66DD8D6D-AE4C-4F2B-A6F1-F82929C7CF14}"/>
    <cellStyle name="Nota 16 4 2 4" xfId="23695" xr:uid="{00000000-0005-0000-0000-0000D24D0000}"/>
    <cellStyle name="Nota 16 4 2 4 2" xfId="32641" xr:uid="{5C9FA5FC-6B28-4283-A3B7-DDE772683CD9}"/>
    <cellStyle name="Nota 16 4 3" xfId="17284" xr:uid="{00000000-0005-0000-0000-0000D34D0000}"/>
    <cellStyle name="Nota 16 4 3 2" xfId="17285" xr:uid="{00000000-0005-0000-0000-0000D44D0000}"/>
    <cellStyle name="Nota 16 4 3 2 2" xfId="25501" xr:uid="{00000000-0005-0000-0000-0000D54D0000}"/>
    <cellStyle name="Nota 16 4 3 2 2 2" xfId="28644" xr:uid="{00000000-0005-0000-0000-0000D64D0000}"/>
    <cellStyle name="Nota 16 4 3 2 2 2 2" xfId="37502" xr:uid="{6DABA434-86D4-4ACE-A84C-1B144095003E}"/>
    <cellStyle name="Nota 16 4 3 2 2 3" xfId="34372" xr:uid="{B089D128-AE7E-45FF-9659-2DAF48C97E2B}"/>
    <cellStyle name="Nota 16 4 3 2 3" xfId="23692" xr:uid="{00000000-0005-0000-0000-0000D74D0000}"/>
    <cellStyle name="Nota 16 4 3 2 3 2" xfId="32638" xr:uid="{23746D1D-C681-4E0D-BC46-875833994D0E}"/>
    <cellStyle name="Nota 16 4 3 3" xfId="25500" xr:uid="{00000000-0005-0000-0000-0000D84D0000}"/>
    <cellStyle name="Nota 16 4 3 3 2" xfId="28643" xr:uid="{00000000-0005-0000-0000-0000D94D0000}"/>
    <cellStyle name="Nota 16 4 3 3 2 2" xfId="37501" xr:uid="{C1D7B9B1-F10C-41BC-AA79-D1B95EDB6C97}"/>
    <cellStyle name="Nota 16 4 3 3 3" xfId="34371" xr:uid="{05FCAC10-E377-4511-ACAC-00FC37876CDB}"/>
    <cellStyle name="Nota 16 4 3 4" xfId="23693" xr:uid="{00000000-0005-0000-0000-0000DA4D0000}"/>
    <cellStyle name="Nota 16 4 3 4 2" xfId="32639" xr:uid="{630AE4E8-9102-4DCA-917C-41CED61206FE}"/>
    <cellStyle name="Nota 16 4 4" xfId="17286" xr:uid="{00000000-0005-0000-0000-0000DB4D0000}"/>
    <cellStyle name="Nota 16 4 4 2" xfId="25502" xr:uid="{00000000-0005-0000-0000-0000DC4D0000}"/>
    <cellStyle name="Nota 16 4 4 2 2" xfId="28645" xr:uid="{00000000-0005-0000-0000-0000DD4D0000}"/>
    <cellStyle name="Nota 16 4 4 2 2 2" xfId="37503" xr:uid="{24780251-48D0-4F94-8FE6-66DE86688BAA}"/>
    <cellStyle name="Nota 16 4 4 2 3" xfId="34373" xr:uid="{7569709A-9F35-4486-B390-494BD5ECE66E}"/>
    <cellStyle name="Nota 16 4 4 3" xfId="23691" xr:uid="{00000000-0005-0000-0000-0000DE4D0000}"/>
    <cellStyle name="Nota 16 4 4 3 2" xfId="32637" xr:uid="{74ADFA68-9C70-4EFE-866D-BFA5054DBBE5}"/>
    <cellStyle name="Nota 16 4 5" xfId="25497" xr:uid="{00000000-0005-0000-0000-0000DF4D0000}"/>
    <cellStyle name="Nota 16 4 5 2" xfId="28640" xr:uid="{00000000-0005-0000-0000-0000E04D0000}"/>
    <cellStyle name="Nota 16 4 5 2 2" xfId="37498" xr:uid="{A81A4E3D-096B-4C6D-9FB9-7811A1808893}"/>
    <cellStyle name="Nota 16 4 5 3" xfId="34368" xr:uid="{58344A1F-00BA-4F32-BB3B-88E4FF2C538B}"/>
    <cellStyle name="Nota 16 4 6" xfId="23696" xr:uid="{00000000-0005-0000-0000-0000E14D0000}"/>
    <cellStyle name="Nota 16 4 6 2" xfId="32642" xr:uid="{AFE1C987-9B60-4E67-BF68-499341173317}"/>
    <cellStyle name="Nota 16 5" xfId="17287" xr:uid="{00000000-0005-0000-0000-0000E24D0000}"/>
    <cellStyle name="Nota 16 5 2" xfId="17288" xr:uid="{00000000-0005-0000-0000-0000E34D0000}"/>
    <cellStyle name="Nota 16 5 2 2" xfId="25504" xr:uid="{00000000-0005-0000-0000-0000E44D0000}"/>
    <cellStyle name="Nota 16 5 2 2 2" xfId="28647" xr:uid="{00000000-0005-0000-0000-0000E54D0000}"/>
    <cellStyle name="Nota 16 5 2 2 2 2" xfId="37505" xr:uid="{7BFEE63D-79AE-460D-9F5B-3FA5518E641E}"/>
    <cellStyle name="Nota 16 5 2 2 3" xfId="34375" xr:uid="{11B504B1-F5E1-4A94-B1B6-EA42AF362B7A}"/>
    <cellStyle name="Nota 16 5 2 3" xfId="23689" xr:uid="{00000000-0005-0000-0000-0000E64D0000}"/>
    <cellStyle name="Nota 16 5 2 3 2" xfId="32635" xr:uid="{6C5FB955-96A6-4C4D-9193-434E19213597}"/>
    <cellStyle name="Nota 16 5 3" xfId="25503" xr:uid="{00000000-0005-0000-0000-0000E74D0000}"/>
    <cellStyle name="Nota 16 5 3 2" xfId="28646" xr:uid="{00000000-0005-0000-0000-0000E84D0000}"/>
    <cellStyle name="Nota 16 5 3 2 2" xfId="37504" xr:uid="{D29ED09C-9E76-452A-9AA5-040027B68E8E}"/>
    <cellStyle name="Nota 16 5 3 3" xfId="34374" xr:uid="{5A0049C2-3DA0-4851-AFD2-79A6449B5F88}"/>
    <cellStyle name="Nota 16 5 4" xfId="23690" xr:uid="{00000000-0005-0000-0000-0000E94D0000}"/>
    <cellStyle name="Nota 16 5 4 2" xfId="32636" xr:uid="{E7FF8F3D-ABAB-41A7-A1F7-9A809BA7A9F6}"/>
    <cellStyle name="Nota 16 6" xfId="17289" xr:uid="{00000000-0005-0000-0000-0000EA4D0000}"/>
    <cellStyle name="Nota 16 6 2" xfId="17290" xr:uid="{00000000-0005-0000-0000-0000EB4D0000}"/>
    <cellStyle name="Nota 16 6 2 2" xfId="25506" xr:uid="{00000000-0005-0000-0000-0000EC4D0000}"/>
    <cellStyle name="Nota 16 6 2 2 2" xfId="28649" xr:uid="{00000000-0005-0000-0000-0000ED4D0000}"/>
    <cellStyle name="Nota 16 6 2 2 2 2" xfId="37507" xr:uid="{23104164-7374-4AFF-AB16-E42990759786}"/>
    <cellStyle name="Nota 16 6 2 2 3" xfId="34377" xr:uid="{9A856489-0561-4DE5-B38B-697ABFF6E919}"/>
    <cellStyle name="Nota 16 6 2 3" xfId="23687" xr:uid="{00000000-0005-0000-0000-0000EE4D0000}"/>
    <cellStyle name="Nota 16 6 2 3 2" xfId="32633" xr:uid="{E0DDCF0B-D9F1-49B5-BA7F-A312334AD36C}"/>
    <cellStyle name="Nota 16 6 3" xfId="25505" xr:uid="{00000000-0005-0000-0000-0000EF4D0000}"/>
    <cellStyle name="Nota 16 6 3 2" xfId="28648" xr:uid="{00000000-0005-0000-0000-0000F04D0000}"/>
    <cellStyle name="Nota 16 6 3 2 2" xfId="37506" xr:uid="{56423CBC-A4D5-4805-B6D1-C07850CA7E11}"/>
    <cellStyle name="Nota 16 6 3 3" xfId="34376" xr:uid="{D9479115-77C6-430E-9ED8-9DA2B8435F73}"/>
    <cellStyle name="Nota 16 6 4" xfId="23688" xr:uid="{00000000-0005-0000-0000-0000F14D0000}"/>
    <cellStyle name="Nota 16 6 4 2" xfId="32634" xr:uid="{99FEDE50-99D7-4EBC-B05B-02AC7527A28E}"/>
    <cellStyle name="Nota 16 7" xfId="17291" xr:uid="{00000000-0005-0000-0000-0000F24D0000}"/>
    <cellStyle name="Nota 16 7 2" xfId="17292" xr:uid="{00000000-0005-0000-0000-0000F34D0000}"/>
    <cellStyle name="Nota 16 7 2 2" xfId="25508" xr:uid="{00000000-0005-0000-0000-0000F44D0000}"/>
    <cellStyle name="Nota 16 7 2 2 2" xfId="28651" xr:uid="{00000000-0005-0000-0000-0000F54D0000}"/>
    <cellStyle name="Nota 16 7 2 2 2 2" xfId="37509" xr:uid="{7CC08174-EEAD-45CE-B0D5-2A5BE64BA0D6}"/>
    <cellStyle name="Nota 16 7 2 2 3" xfId="34379" xr:uid="{B54BBFA7-EC1B-4236-B691-6C551CEA0626}"/>
    <cellStyle name="Nota 16 7 2 3" xfId="23685" xr:uid="{00000000-0005-0000-0000-0000F64D0000}"/>
    <cellStyle name="Nota 16 7 2 3 2" xfId="32631" xr:uid="{E796C993-F700-46B0-9D12-A7671BB87BC8}"/>
    <cellStyle name="Nota 16 7 3" xfId="25507" xr:uid="{00000000-0005-0000-0000-0000F74D0000}"/>
    <cellStyle name="Nota 16 7 3 2" xfId="28650" xr:uid="{00000000-0005-0000-0000-0000F84D0000}"/>
    <cellStyle name="Nota 16 7 3 2 2" xfId="37508" xr:uid="{B866CB17-55D0-4D71-AA92-CE3ED67651F8}"/>
    <cellStyle name="Nota 16 7 3 3" xfId="34378" xr:uid="{BD0C8DC2-DEE9-48EC-8034-9EC6144B5A55}"/>
    <cellStyle name="Nota 16 7 4" xfId="23686" xr:uid="{00000000-0005-0000-0000-0000F94D0000}"/>
    <cellStyle name="Nota 16 7 4 2" xfId="32632" xr:uid="{82529F34-7EF5-4412-8FA4-415D384108B9}"/>
    <cellStyle name="Nota 16 8" xfId="17293" xr:uid="{00000000-0005-0000-0000-0000FA4D0000}"/>
    <cellStyle name="Nota 16 9" xfId="17294" xr:uid="{00000000-0005-0000-0000-0000FB4D0000}"/>
    <cellStyle name="Nota 160" xfId="17295" xr:uid="{00000000-0005-0000-0000-0000FC4D0000}"/>
    <cellStyle name="Nota 160 2" xfId="17296" xr:uid="{00000000-0005-0000-0000-0000FD4D0000}"/>
    <cellStyle name="Nota 161" xfId="17297" xr:uid="{00000000-0005-0000-0000-0000FE4D0000}"/>
    <cellStyle name="Nota 161 2" xfId="17298" xr:uid="{00000000-0005-0000-0000-0000FF4D0000}"/>
    <cellStyle name="Nota 162" xfId="17299" xr:uid="{00000000-0005-0000-0000-0000004E0000}"/>
    <cellStyle name="Nota 162 2" xfId="17300" xr:uid="{00000000-0005-0000-0000-0000014E0000}"/>
    <cellStyle name="Nota 163" xfId="17301" xr:uid="{00000000-0005-0000-0000-0000024E0000}"/>
    <cellStyle name="Nota 163 2" xfId="17302" xr:uid="{00000000-0005-0000-0000-0000034E0000}"/>
    <cellStyle name="Nota 164" xfId="17303" xr:uid="{00000000-0005-0000-0000-0000044E0000}"/>
    <cellStyle name="Nota 164 2" xfId="17304" xr:uid="{00000000-0005-0000-0000-0000054E0000}"/>
    <cellStyle name="Nota 165" xfId="17305" xr:uid="{00000000-0005-0000-0000-0000064E0000}"/>
    <cellStyle name="Nota 165 2" xfId="17306" xr:uid="{00000000-0005-0000-0000-0000074E0000}"/>
    <cellStyle name="Nota 166" xfId="17307" xr:uid="{00000000-0005-0000-0000-0000084E0000}"/>
    <cellStyle name="Nota 166 2" xfId="17308" xr:uid="{00000000-0005-0000-0000-0000094E0000}"/>
    <cellStyle name="Nota 167" xfId="17309" xr:uid="{00000000-0005-0000-0000-00000A4E0000}"/>
    <cellStyle name="Nota 167 2" xfId="17310" xr:uid="{00000000-0005-0000-0000-00000B4E0000}"/>
    <cellStyle name="Nota 168" xfId="17311" xr:uid="{00000000-0005-0000-0000-00000C4E0000}"/>
    <cellStyle name="Nota 168 2" xfId="17312" xr:uid="{00000000-0005-0000-0000-00000D4E0000}"/>
    <cellStyle name="Nota 169" xfId="17313" xr:uid="{00000000-0005-0000-0000-00000E4E0000}"/>
    <cellStyle name="Nota 169 2" xfId="17314" xr:uid="{00000000-0005-0000-0000-00000F4E0000}"/>
    <cellStyle name="Nota 17" xfId="17315" xr:uid="{00000000-0005-0000-0000-0000104E0000}"/>
    <cellStyle name="Nota 17 2" xfId="17316" xr:uid="{00000000-0005-0000-0000-0000114E0000}"/>
    <cellStyle name="Nota 17 2 2" xfId="17317" xr:uid="{00000000-0005-0000-0000-0000124E0000}"/>
    <cellStyle name="Nota 17 2 2 2" xfId="17318" xr:uid="{00000000-0005-0000-0000-0000134E0000}"/>
    <cellStyle name="Nota 17 2 2 2 2" xfId="17319" xr:uid="{00000000-0005-0000-0000-0000144E0000}"/>
    <cellStyle name="Nota 17 2 2 2 2 2" xfId="25511" xr:uid="{00000000-0005-0000-0000-0000154E0000}"/>
    <cellStyle name="Nota 17 2 2 2 2 2 2" xfId="28654" xr:uid="{00000000-0005-0000-0000-0000164E0000}"/>
    <cellStyle name="Nota 17 2 2 2 2 2 2 2" xfId="37512" xr:uid="{8A0F2BE5-C793-4FB7-9F3D-F92590077FD1}"/>
    <cellStyle name="Nota 17 2 2 2 2 2 3" xfId="34382" xr:uid="{FB6C0017-3963-416C-BE9B-8EF1AA6858A2}"/>
    <cellStyle name="Nota 17 2 2 2 2 3" xfId="23682" xr:uid="{00000000-0005-0000-0000-0000174E0000}"/>
    <cellStyle name="Nota 17 2 2 2 2 3 2" xfId="32628" xr:uid="{67B354F6-5814-43A1-BFE8-26C8AE74066F}"/>
    <cellStyle name="Nota 17 2 2 2 3" xfId="25510" xr:uid="{00000000-0005-0000-0000-0000184E0000}"/>
    <cellStyle name="Nota 17 2 2 2 3 2" xfId="28653" xr:uid="{00000000-0005-0000-0000-0000194E0000}"/>
    <cellStyle name="Nota 17 2 2 2 3 2 2" xfId="37511" xr:uid="{7718E6E2-EEC8-4BF5-B471-407057186A63}"/>
    <cellStyle name="Nota 17 2 2 2 3 3" xfId="34381" xr:uid="{9381186D-3886-4F83-A7E2-5461ECECE03F}"/>
    <cellStyle name="Nota 17 2 2 2 4" xfId="23683" xr:uid="{00000000-0005-0000-0000-00001A4E0000}"/>
    <cellStyle name="Nota 17 2 2 2 4 2" xfId="32629" xr:uid="{1457A021-F3A5-4AA3-8CEA-4F02F6076C3A}"/>
    <cellStyle name="Nota 17 2 2 3" xfId="17320" xr:uid="{00000000-0005-0000-0000-00001B4E0000}"/>
    <cellStyle name="Nota 17 2 2 3 2" xfId="17321" xr:uid="{00000000-0005-0000-0000-00001C4E0000}"/>
    <cellStyle name="Nota 17 2 2 3 2 2" xfId="25513" xr:uid="{00000000-0005-0000-0000-00001D4E0000}"/>
    <cellStyle name="Nota 17 2 2 3 2 2 2" xfId="28656" xr:uid="{00000000-0005-0000-0000-00001E4E0000}"/>
    <cellStyle name="Nota 17 2 2 3 2 2 2 2" xfId="37514" xr:uid="{745A1C2D-4515-48B1-855B-DC3C06B2DA22}"/>
    <cellStyle name="Nota 17 2 2 3 2 2 3" xfId="34384" xr:uid="{ABD9CC51-DEA7-4013-885C-C4EE164BCC97}"/>
    <cellStyle name="Nota 17 2 2 3 2 3" xfId="23680" xr:uid="{00000000-0005-0000-0000-00001F4E0000}"/>
    <cellStyle name="Nota 17 2 2 3 2 3 2" xfId="32626" xr:uid="{35F355B0-41F8-406C-B9DA-ACE68F997558}"/>
    <cellStyle name="Nota 17 2 2 3 3" xfId="25512" xr:uid="{00000000-0005-0000-0000-0000204E0000}"/>
    <cellStyle name="Nota 17 2 2 3 3 2" xfId="28655" xr:uid="{00000000-0005-0000-0000-0000214E0000}"/>
    <cellStyle name="Nota 17 2 2 3 3 2 2" xfId="37513" xr:uid="{46EF777A-C266-41F6-9134-B4C4B2B2C462}"/>
    <cellStyle name="Nota 17 2 2 3 3 3" xfId="34383" xr:uid="{4F8F18B0-8DC5-4FED-BFD1-7CB4BE42F04A}"/>
    <cellStyle name="Nota 17 2 2 3 4" xfId="23681" xr:uid="{00000000-0005-0000-0000-0000224E0000}"/>
    <cellStyle name="Nota 17 2 2 3 4 2" xfId="32627" xr:uid="{0055F318-70B4-4C8D-92B2-E46B3CF12179}"/>
    <cellStyle name="Nota 17 2 2 4" xfId="17322" xr:uid="{00000000-0005-0000-0000-0000234E0000}"/>
    <cellStyle name="Nota 17 2 2 4 2" xfId="25514" xr:uid="{00000000-0005-0000-0000-0000244E0000}"/>
    <cellStyle name="Nota 17 2 2 4 2 2" xfId="28657" xr:uid="{00000000-0005-0000-0000-0000254E0000}"/>
    <cellStyle name="Nota 17 2 2 4 2 2 2" xfId="37515" xr:uid="{7233A97E-B21B-4513-9730-E91B5683A005}"/>
    <cellStyle name="Nota 17 2 2 4 2 3" xfId="34385" xr:uid="{04A8E828-E278-4E10-936D-88D2F48A9C6D}"/>
    <cellStyle name="Nota 17 2 2 4 3" xfId="23679" xr:uid="{00000000-0005-0000-0000-0000264E0000}"/>
    <cellStyle name="Nota 17 2 2 4 3 2" xfId="32625" xr:uid="{A523B74F-B496-46AE-965A-D787889D9383}"/>
    <cellStyle name="Nota 17 2 2 5" xfId="25509" xr:uid="{00000000-0005-0000-0000-0000274E0000}"/>
    <cellStyle name="Nota 17 2 2 5 2" xfId="28652" xr:uid="{00000000-0005-0000-0000-0000284E0000}"/>
    <cellStyle name="Nota 17 2 2 5 2 2" xfId="37510" xr:uid="{15FD9E4E-5535-4086-A300-CA438DA0C687}"/>
    <cellStyle name="Nota 17 2 2 5 3" xfId="34380" xr:uid="{35D768B3-1543-4D1B-BCE9-7406C321A2FD}"/>
    <cellStyle name="Nota 17 2 2 6" xfId="23684" xr:uid="{00000000-0005-0000-0000-0000294E0000}"/>
    <cellStyle name="Nota 17 2 2 6 2" xfId="32630" xr:uid="{4445D708-4049-4FBA-854C-2DB50F187D25}"/>
    <cellStyle name="Nota 17 2 3" xfId="17323" xr:uid="{00000000-0005-0000-0000-00002A4E0000}"/>
    <cellStyle name="Nota 17 2 3 2" xfId="17324" xr:uid="{00000000-0005-0000-0000-00002B4E0000}"/>
    <cellStyle name="Nota 17 2 3 2 2" xfId="25516" xr:uid="{00000000-0005-0000-0000-00002C4E0000}"/>
    <cellStyle name="Nota 17 2 3 2 2 2" xfId="28659" xr:uid="{00000000-0005-0000-0000-00002D4E0000}"/>
    <cellStyle name="Nota 17 2 3 2 2 2 2" xfId="37517" xr:uid="{DB6BFE80-02A8-43E4-9567-2275E03FE71C}"/>
    <cellStyle name="Nota 17 2 3 2 2 3" xfId="34387" xr:uid="{D7383C8E-715B-49DF-BE68-8FFFF811A9EB}"/>
    <cellStyle name="Nota 17 2 3 2 3" xfId="23677" xr:uid="{00000000-0005-0000-0000-00002E4E0000}"/>
    <cellStyle name="Nota 17 2 3 2 3 2" xfId="32623" xr:uid="{2F3D7556-87AA-472A-AADD-B33032B1764F}"/>
    <cellStyle name="Nota 17 2 3 3" xfId="25515" xr:uid="{00000000-0005-0000-0000-00002F4E0000}"/>
    <cellStyle name="Nota 17 2 3 3 2" xfId="28658" xr:uid="{00000000-0005-0000-0000-0000304E0000}"/>
    <cellStyle name="Nota 17 2 3 3 2 2" xfId="37516" xr:uid="{F22C6E6B-8317-48BD-A71A-44BA903E5C61}"/>
    <cellStyle name="Nota 17 2 3 3 3" xfId="34386" xr:uid="{911235F1-B76D-4FFA-BAC1-2119A60A08C0}"/>
    <cellStyle name="Nota 17 2 3 4" xfId="23678" xr:uid="{00000000-0005-0000-0000-0000314E0000}"/>
    <cellStyle name="Nota 17 2 3 4 2" xfId="32624" xr:uid="{F7531B46-4F7E-4E8D-BD46-D4384D2F32BD}"/>
    <cellStyle name="Nota 17 2 4" xfId="17325" xr:uid="{00000000-0005-0000-0000-0000324E0000}"/>
    <cellStyle name="Nota 17 2 4 2" xfId="17326" xr:uid="{00000000-0005-0000-0000-0000334E0000}"/>
    <cellStyle name="Nota 17 2 4 2 2" xfId="25518" xr:uid="{00000000-0005-0000-0000-0000344E0000}"/>
    <cellStyle name="Nota 17 2 4 2 2 2" xfId="28661" xr:uid="{00000000-0005-0000-0000-0000354E0000}"/>
    <cellStyle name="Nota 17 2 4 2 2 2 2" xfId="37519" xr:uid="{C5BE3E69-94D5-4D16-8449-105B9B470000}"/>
    <cellStyle name="Nota 17 2 4 2 2 3" xfId="34389" xr:uid="{C6275B7A-2F64-4A8D-BED2-A9354C7B44FA}"/>
    <cellStyle name="Nota 17 2 4 2 3" xfId="23675" xr:uid="{00000000-0005-0000-0000-0000364E0000}"/>
    <cellStyle name="Nota 17 2 4 2 3 2" xfId="32621" xr:uid="{D1600F04-5D97-45CB-B7AA-CA6EC4F7742C}"/>
    <cellStyle name="Nota 17 2 4 3" xfId="25517" xr:uid="{00000000-0005-0000-0000-0000374E0000}"/>
    <cellStyle name="Nota 17 2 4 3 2" xfId="28660" xr:uid="{00000000-0005-0000-0000-0000384E0000}"/>
    <cellStyle name="Nota 17 2 4 3 2 2" xfId="37518" xr:uid="{43C004E9-ED62-4D7B-AB44-588F3CFD0B50}"/>
    <cellStyle name="Nota 17 2 4 3 3" xfId="34388" xr:uid="{8516CFDF-680B-4F91-ADCA-AD28D8C155A0}"/>
    <cellStyle name="Nota 17 2 4 4" xfId="23676" xr:uid="{00000000-0005-0000-0000-0000394E0000}"/>
    <cellStyle name="Nota 17 2 4 4 2" xfId="32622" xr:uid="{E61FF402-16D6-4D1F-AB09-D62B108A8901}"/>
    <cellStyle name="Nota 17 2 5" xfId="17327" xr:uid="{00000000-0005-0000-0000-00003A4E0000}"/>
    <cellStyle name="Nota 17 2 5 2" xfId="17328" xr:uid="{00000000-0005-0000-0000-00003B4E0000}"/>
    <cellStyle name="Nota 17 2 5 2 2" xfId="25520" xr:uid="{00000000-0005-0000-0000-00003C4E0000}"/>
    <cellStyle name="Nota 17 2 5 2 2 2" xfId="28663" xr:uid="{00000000-0005-0000-0000-00003D4E0000}"/>
    <cellStyle name="Nota 17 2 5 2 2 2 2" xfId="37521" xr:uid="{A3EDF0BD-C23B-4C74-B62C-50CACD036D16}"/>
    <cellStyle name="Nota 17 2 5 2 2 3" xfId="34391" xr:uid="{B3C3B498-7E80-4E36-82E2-845B63E129D1}"/>
    <cellStyle name="Nota 17 2 5 2 3" xfId="23673" xr:uid="{00000000-0005-0000-0000-00003E4E0000}"/>
    <cellStyle name="Nota 17 2 5 2 3 2" xfId="32619" xr:uid="{EB6CA7AB-34F1-4138-A1E3-8D01046B0DBD}"/>
    <cellStyle name="Nota 17 2 5 3" xfId="25519" xr:uid="{00000000-0005-0000-0000-00003F4E0000}"/>
    <cellStyle name="Nota 17 2 5 3 2" xfId="28662" xr:uid="{00000000-0005-0000-0000-0000404E0000}"/>
    <cellStyle name="Nota 17 2 5 3 2 2" xfId="37520" xr:uid="{006CC369-7771-4925-B812-EBB4F6E767C2}"/>
    <cellStyle name="Nota 17 2 5 3 3" xfId="34390" xr:uid="{71C233AC-BC77-466E-9013-787AD269A173}"/>
    <cellStyle name="Nota 17 2 5 4" xfId="23674" xr:uid="{00000000-0005-0000-0000-0000414E0000}"/>
    <cellStyle name="Nota 17 2 5 4 2" xfId="32620" xr:uid="{800823F9-F26F-4087-9402-C3359AA8526A}"/>
    <cellStyle name="Nota 17 2 6" xfId="17329" xr:uid="{00000000-0005-0000-0000-0000424E0000}"/>
    <cellStyle name="Nota 17 3" xfId="17330" xr:uid="{00000000-0005-0000-0000-0000434E0000}"/>
    <cellStyle name="Nota 17 3 2" xfId="17331" xr:uid="{00000000-0005-0000-0000-0000444E0000}"/>
    <cellStyle name="Nota 17 3 2 2" xfId="17332" xr:uid="{00000000-0005-0000-0000-0000454E0000}"/>
    <cellStyle name="Nota 17 3 2 2 2" xfId="17333" xr:uid="{00000000-0005-0000-0000-0000464E0000}"/>
    <cellStyle name="Nota 17 3 2 2 2 2" xfId="25524" xr:uid="{00000000-0005-0000-0000-0000474E0000}"/>
    <cellStyle name="Nota 17 3 2 2 2 2 2" xfId="28667" xr:uid="{00000000-0005-0000-0000-0000484E0000}"/>
    <cellStyle name="Nota 17 3 2 2 2 2 2 2" xfId="37525" xr:uid="{F5D64D0B-23DE-4845-B468-97348CCD29DC}"/>
    <cellStyle name="Nota 17 3 2 2 2 2 3" xfId="34395" xr:uid="{3614CD67-A04C-40FB-A5D1-9706F7B62C67}"/>
    <cellStyle name="Nota 17 3 2 2 2 3" xfId="23669" xr:uid="{00000000-0005-0000-0000-0000494E0000}"/>
    <cellStyle name="Nota 17 3 2 2 2 3 2" xfId="32615" xr:uid="{C10EA458-A637-4920-906F-0F5547D89680}"/>
    <cellStyle name="Nota 17 3 2 2 3" xfId="25523" xr:uid="{00000000-0005-0000-0000-00004A4E0000}"/>
    <cellStyle name="Nota 17 3 2 2 3 2" xfId="28666" xr:uid="{00000000-0005-0000-0000-00004B4E0000}"/>
    <cellStyle name="Nota 17 3 2 2 3 2 2" xfId="37524" xr:uid="{4269A58E-1BC8-4313-B752-BA4F32EE81B0}"/>
    <cellStyle name="Nota 17 3 2 2 3 3" xfId="34394" xr:uid="{BF45DCE6-7D0F-4CD6-A10A-7A1525A1001C}"/>
    <cellStyle name="Nota 17 3 2 2 4" xfId="23670" xr:uid="{00000000-0005-0000-0000-00004C4E0000}"/>
    <cellStyle name="Nota 17 3 2 2 4 2" xfId="32616" xr:uid="{F864FC3C-9BD8-4D76-B630-2CDEB85F6353}"/>
    <cellStyle name="Nota 17 3 2 3" xfId="17334" xr:uid="{00000000-0005-0000-0000-00004D4E0000}"/>
    <cellStyle name="Nota 17 3 2 3 2" xfId="17335" xr:uid="{00000000-0005-0000-0000-00004E4E0000}"/>
    <cellStyle name="Nota 17 3 2 3 2 2" xfId="25526" xr:uid="{00000000-0005-0000-0000-00004F4E0000}"/>
    <cellStyle name="Nota 17 3 2 3 2 2 2" xfId="28669" xr:uid="{00000000-0005-0000-0000-0000504E0000}"/>
    <cellStyle name="Nota 17 3 2 3 2 2 2 2" xfId="37527" xr:uid="{AA7725A5-6394-4B5C-8107-5AFE3DD8B4C3}"/>
    <cellStyle name="Nota 17 3 2 3 2 2 3" xfId="34397" xr:uid="{C1585547-8FAA-4BB2-86AE-79608A8D0D0F}"/>
    <cellStyle name="Nota 17 3 2 3 2 3" xfId="23667" xr:uid="{00000000-0005-0000-0000-0000514E0000}"/>
    <cellStyle name="Nota 17 3 2 3 2 3 2" xfId="32613" xr:uid="{F6AA5143-7F30-4111-9D65-856F1FB077F4}"/>
    <cellStyle name="Nota 17 3 2 3 3" xfId="25525" xr:uid="{00000000-0005-0000-0000-0000524E0000}"/>
    <cellStyle name="Nota 17 3 2 3 3 2" xfId="28668" xr:uid="{00000000-0005-0000-0000-0000534E0000}"/>
    <cellStyle name="Nota 17 3 2 3 3 2 2" xfId="37526" xr:uid="{78C661ED-073C-4567-91F8-7A04F1C480AB}"/>
    <cellStyle name="Nota 17 3 2 3 3 3" xfId="34396" xr:uid="{B2BB3470-491E-4394-B043-F677F0697186}"/>
    <cellStyle name="Nota 17 3 2 3 4" xfId="23668" xr:uid="{00000000-0005-0000-0000-0000544E0000}"/>
    <cellStyle name="Nota 17 3 2 3 4 2" xfId="32614" xr:uid="{2A912E4E-8B1E-474A-81FA-EE820B630A3C}"/>
    <cellStyle name="Nota 17 3 2 4" xfId="17336" xr:uid="{00000000-0005-0000-0000-0000554E0000}"/>
    <cellStyle name="Nota 17 3 2 4 2" xfId="25527" xr:uid="{00000000-0005-0000-0000-0000564E0000}"/>
    <cellStyle name="Nota 17 3 2 4 2 2" xfId="28670" xr:uid="{00000000-0005-0000-0000-0000574E0000}"/>
    <cellStyle name="Nota 17 3 2 4 2 2 2" xfId="37528" xr:uid="{F5C31212-4EF5-4FB6-85AA-F3E3F6A3733A}"/>
    <cellStyle name="Nota 17 3 2 4 2 3" xfId="34398" xr:uid="{CCEF4354-D907-4E53-A376-9BBF40A6D515}"/>
    <cellStyle name="Nota 17 3 2 4 3" xfId="23666" xr:uid="{00000000-0005-0000-0000-0000584E0000}"/>
    <cellStyle name="Nota 17 3 2 4 3 2" xfId="32612" xr:uid="{530A87C7-DC91-47C3-8081-FE90DA2A96F6}"/>
    <cellStyle name="Nota 17 3 2 5" xfId="25522" xr:uid="{00000000-0005-0000-0000-0000594E0000}"/>
    <cellStyle name="Nota 17 3 2 5 2" xfId="28665" xr:uid="{00000000-0005-0000-0000-00005A4E0000}"/>
    <cellStyle name="Nota 17 3 2 5 2 2" xfId="37523" xr:uid="{84F0047B-0028-46CC-B36C-87DE53408F59}"/>
    <cellStyle name="Nota 17 3 2 5 3" xfId="34393" xr:uid="{FA47A075-0DCC-4C51-9FF8-82049C3A7538}"/>
    <cellStyle name="Nota 17 3 2 6" xfId="23671" xr:uid="{00000000-0005-0000-0000-00005B4E0000}"/>
    <cellStyle name="Nota 17 3 2 6 2" xfId="32617" xr:uid="{ACBDDFE4-2569-40AE-9E8E-B0CB5B3197D0}"/>
    <cellStyle name="Nota 17 3 3" xfId="17337" xr:uid="{00000000-0005-0000-0000-00005C4E0000}"/>
    <cellStyle name="Nota 17 3 3 2" xfId="17338" xr:uid="{00000000-0005-0000-0000-00005D4E0000}"/>
    <cellStyle name="Nota 17 3 3 2 2" xfId="25529" xr:uid="{00000000-0005-0000-0000-00005E4E0000}"/>
    <cellStyle name="Nota 17 3 3 2 2 2" xfId="28672" xr:uid="{00000000-0005-0000-0000-00005F4E0000}"/>
    <cellStyle name="Nota 17 3 3 2 2 2 2" xfId="37530" xr:uid="{51E0D495-F5BA-4485-AE69-E3A6E77F209E}"/>
    <cellStyle name="Nota 17 3 3 2 2 3" xfId="34400" xr:uid="{209E489F-E77C-4349-810B-AB2F8B7A3215}"/>
    <cellStyle name="Nota 17 3 3 2 3" xfId="23664" xr:uid="{00000000-0005-0000-0000-0000604E0000}"/>
    <cellStyle name="Nota 17 3 3 2 3 2" xfId="32610" xr:uid="{48A22233-E859-4760-8CBF-E0C43EFF6484}"/>
    <cellStyle name="Nota 17 3 3 3" xfId="25528" xr:uid="{00000000-0005-0000-0000-0000614E0000}"/>
    <cellStyle name="Nota 17 3 3 3 2" xfId="28671" xr:uid="{00000000-0005-0000-0000-0000624E0000}"/>
    <cellStyle name="Nota 17 3 3 3 2 2" xfId="37529" xr:uid="{1979D467-C8BD-481C-9C8A-47982F0F1F43}"/>
    <cellStyle name="Nota 17 3 3 3 3" xfId="34399" xr:uid="{3D4B76FB-F049-4CE1-AACA-650C218AD655}"/>
    <cellStyle name="Nota 17 3 3 4" xfId="23665" xr:uid="{00000000-0005-0000-0000-0000634E0000}"/>
    <cellStyle name="Nota 17 3 3 4 2" xfId="32611" xr:uid="{B4C4C436-8253-4825-BFE9-37597F616D2A}"/>
    <cellStyle name="Nota 17 3 4" xfId="17339" xr:uid="{00000000-0005-0000-0000-0000644E0000}"/>
    <cellStyle name="Nota 17 3 4 2" xfId="17340" xr:uid="{00000000-0005-0000-0000-0000654E0000}"/>
    <cellStyle name="Nota 17 3 4 2 2" xfId="25531" xr:uid="{00000000-0005-0000-0000-0000664E0000}"/>
    <cellStyle name="Nota 17 3 4 2 2 2" xfId="28674" xr:uid="{00000000-0005-0000-0000-0000674E0000}"/>
    <cellStyle name="Nota 17 3 4 2 2 2 2" xfId="37532" xr:uid="{08CE4EDD-461A-4C65-9CA2-42AA7A1914F0}"/>
    <cellStyle name="Nota 17 3 4 2 2 3" xfId="34402" xr:uid="{15C636D4-D3E5-4E23-B7D8-6FAB6AD46D08}"/>
    <cellStyle name="Nota 17 3 4 2 3" xfId="23662" xr:uid="{00000000-0005-0000-0000-0000684E0000}"/>
    <cellStyle name="Nota 17 3 4 2 3 2" xfId="32608" xr:uid="{99DD2F96-1003-46FF-B7D3-45FF7777105E}"/>
    <cellStyle name="Nota 17 3 4 3" xfId="25530" xr:uid="{00000000-0005-0000-0000-0000694E0000}"/>
    <cellStyle name="Nota 17 3 4 3 2" xfId="28673" xr:uid="{00000000-0005-0000-0000-00006A4E0000}"/>
    <cellStyle name="Nota 17 3 4 3 2 2" xfId="37531" xr:uid="{C48BD8E2-C8F7-45C2-9504-CA0463A22B90}"/>
    <cellStyle name="Nota 17 3 4 3 3" xfId="34401" xr:uid="{2777416B-7214-4D44-B5BA-529F8A78D68D}"/>
    <cellStyle name="Nota 17 3 4 4" xfId="23663" xr:uid="{00000000-0005-0000-0000-00006B4E0000}"/>
    <cellStyle name="Nota 17 3 4 4 2" xfId="32609" xr:uid="{C75FF6A2-6E11-4EC4-969B-33C529483661}"/>
    <cellStyle name="Nota 17 3 5" xfId="17341" xr:uid="{00000000-0005-0000-0000-00006C4E0000}"/>
    <cellStyle name="Nota 17 3 5 2" xfId="25532" xr:uid="{00000000-0005-0000-0000-00006D4E0000}"/>
    <cellStyle name="Nota 17 3 5 2 2" xfId="28675" xr:uid="{00000000-0005-0000-0000-00006E4E0000}"/>
    <cellStyle name="Nota 17 3 5 2 2 2" xfId="37533" xr:uid="{6A24628A-21AD-47A4-B5D8-79651EE48DE1}"/>
    <cellStyle name="Nota 17 3 5 2 3" xfId="34403" xr:uid="{2CA813D2-AA7E-458B-A61D-AEAA3B8A434C}"/>
    <cellStyle name="Nota 17 3 5 3" xfId="23661" xr:uid="{00000000-0005-0000-0000-00006F4E0000}"/>
    <cellStyle name="Nota 17 3 5 3 2" xfId="32607" xr:uid="{0E13A7A1-2609-401B-A6C2-E50C017E05E1}"/>
    <cellStyle name="Nota 17 3 6" xfId="25521" xr:uid="{00000000-0005-0000-0000-0000704E0000}"/>
    <cellStyle name="Nota 17 3 6 2" xfId="28664" xr:uid="{00000000-0005-0000-0000-0000714E0000}"/>
    <cellStyle name="Nota 17 3 6 2 2" xfId="37522" xr:uid="{021C356A-187D-4971-9256-9FBBBEBF8D7A}"/>
    <cellStyle name="Nota 17 3 6 3" xfId="34392" xr:uid="{9D46D171-15EF-4FA5-A888-F7496F1B15BC}"/>
    <cellStyle name="Nota 17 3 7" xfId="23672" xr:uid="{00000000-0005-0000-0000-0000724E0000}"/>
    <cellStyle name="Nota 17 3 7 2" xfId="32618" xr:uid="{AAFB8CCF-54FC-4C34-A2DB-132D3A222C4D}"/>
    <cellStyle name="Nota 17 4" xfId="17342" xr:uid="{00000000-0005-0000-0000-0000734E0000}"/>
    <cellStyle name="Nota 17 4 2" xfId="17343" xr:uid="{00000000-0005-0000-0000-0000744E0000}"/>
    <cellStyle name="Nota 17 4 2 2" xfId="17344" xr:uid="{00000000-0005-0000-0000-0000754E0000}"/>
    <cellStyle name="Nota 17 4 2 2 2" xfId="25535" xr:uid="{00000000-0005-0000-0000-0000764E0000}"/>
    <cellStyle name="Nota 17 4 2 2 2 2" xfId="28678" xr:uid="{00000000-0005-0000-0000-0000774E0000}"/>
    <cellStyle name="Nota 17 4 2 2 2 2 2" xfId="37536" xr:uid="{8B741585-01CD-4C74-B71D-4217E31D1AF3}"/>
    <cellStyle name="Nota 17 4 2 2 2 3" xfId="34406" xr:uid="{62181711-487D-45AE-921F-C6DA44ACAE97}"/>
    <cellStyle name="Nota 17 4 2 2 3" xfId="23658" xr:uid="{00000000-0005-0000-0000-0000784E0000}"/>
    <cellStyle name="Nota 17 4 2 2 3 2" xfId="32604" xr:uid="{0A0D9F2E-9957-4563-B5E7-91C9F3D1A8F8}"/>
    <cellStyle name="Nota 17 4 2 3" xfId="25534" xr:uid="{00000000-0005-0000-0000-0000794E0000}"/>
    <cellStyle name="Nota 17 4 2 3 2" xfId="28677" xr:uid="{00000000-0005-0000-0000-00007A4E0000}"/>
    <cellStyle name="Nota 17 4 2 3 2 2" xfId="37535" xr:uid="{870D7E56-4DEC-47E6-BB50-0CE2E1CAD9EE}"/>
    <cellStyle name="Nota 17 4 2 3 3" xfId="34405" xr:uid="{E0D2DACB-7CD0-4A80-B206-EEACFDCDDB7F}"/>
    <cellStyle name="Nota 17 4 2 4" xfId="23659" xr:uid="{00000000-0005-0000-0000-00007B4E0000}"/>
    <cellStyle name="Nota 17 4 2 4 2" xfId="32605" xr:uid="{5DE97B46-DB80-438B-8A02-756021626E14}"/>
    <cellStyle name="Nota 17 4 3" xfId="17345" xr:uid="{00000000-0005-0000-0000-00007C4E0000}"/>
    <cellStyle name="Nota 17 4 3 2" xfId="17346" xr:uid="{00000000-0005-0000-0000-00007D4E0000}"/>
    <cellStyle name="Nota 17 4 3 2 2" xfId="25537" xr:uid="{00000000-0005-0000-0000-00007E4E0000}"/>
    <cellStyle name="Nota 17 4 3 2 2 2" xfId="28680" xr:uid="{00000000-0005-0000-0000-00007F4E0000}"/>
    <cellStyle name="Nota 17 4 3 2 2 2 2" xfId="37538" xr:uid="{6AA08FE1-BCEC-4CD1-8487-CEA9139A3A62}"/>
    <cellStyle name="Nota 17 4 3 2 2 3" xfId="34408" xr:uid="{F7849996-51EB-47B1-95CB-8CA127B43A49}"/>
    <cellStyle name="Nota 17 4 3 2 3" xfId="23656" xr:uid="{00000000-0005-0000-0000-0000804E0000}"/>
    <cellStyle name="Nota 17 4 3 2 3 2" xfId="32602" xr:uid="{99B5F504-8664-4867-A5C1-48DC8C8DA111}"/>
    <cellStyle name="Nota 17 4 3 3" xfId="25536" xr:uid="{00000000-0005-0000-0000-0000814E0000}"/>
    <cellStyle name="Nota 17 4 3 3 2" xfId="28679" xr:uid="{00000000-0005-0000-0000-0000824E0000}"/>
    <cellStyle name="Nota 17 4 3 3 2 2" xfId="37537" xr:uid="{BD514D6B-208B-4751-8545-02FEA2319AE5}"/>
    <cellStyle name="Nota 17 4 3 3 3" xfId="34407" xr:uid="{9FAF4B8A-E1D9-4768-BABE-72C64B1573A3}"/>
    <cellStyle name="Nota 17 4 3 4" xfId="23657" xr:uid="{00000000-0005-0000-0000-0000834E0000}"/>
    <cellStyle name="Nota 17 4 3 4 2" xfId="32603" xr:uid="{CFD5E0B1-2B26-46F2-8858-FB97057D62A6}"/>
    <cellStyle name="Nota 17 4 4" xfId="17347" xr:uid="{00000000-0005-0000-0000-0000844E0000}"/>
    <cellStyle name="Nota 17 4 4 2" xfId="25538" xr:uid="{00000000-0005-0000-0000-0000854E0000}"/>
    <cellStyle name="Nota 17 4 4 2 2" xfId="28681" xr:uid="{00000000-0005-0000-0000-0000864E0000}"/>
    <cellStyle name="Nota 17 4 4 2 2 2" xfId="37539" xr:uid="{CCCD9CF7-127D-400D-BBD2-CF8513A69447}"/>
    <cellStyle name="Nota 17 4 4 2 3" xfId="34409" xr:uid="{DB104FD6-E4A5-4B9B-B17F-D9FECA347502}"/>
    <cellStyle name="Nota 17 4 4 3" xfId="23655" xr:uid="{00000000-0005-0000-0000-0000874E0000}"/>
    <cellStyle name="Nota 17 4 4 3 2" xfId="32601" xr:uid="{22D4E36B-B202-4E33-ADFB-56979138474F}"/>
    <cellStyle name="Nota 17 4 5" xfId="25533" xr:uid="{00000000-0005-0000-0000-0000884E0000}"/>
    <cellStyle name="Nota 17 4 5 2" xfId="28676" xr:uid="{00000000-0005-0000-0000-0000894E0000}"/>
    <cellStyle name="Nota 17 4 5 2 2" xfId="37534" xr:uid="{3E485FB9-AF62-4F19-951E-1312A9BCFCB9}"/>
    <cellStyle name="Nota 17 4 5 3" xfId="34404" xr:uid="{E48512D9-8370-4C30-B073-DAA2F38DE16F}"/>
    <cellStyle name="Nota 17 4 6" xfId="23660" xr:uid="{00000000-0005-0000-0000-00008A4E0000}"/>
    <cellStyle name="Nota 17 4 6 2" xfId="32606" xr:uid="{656C0B6C-5CA5-4AB5-B4A9-7B4A5F387711}"/>
    <cellStyle name="Nota 17 5" xfId="17348" xr:uid="{00000000-0005-0000-0000-00008B4E0000}"/>
    <cellStyle name="Nota 17 5 2" xfId="17349" xr:uid="{00000000-0005-0000-0000-00008C4E0000}"/>
    <cellStyle name="Nota 17 5 2 2" xfId="25540" xr:uid="{00000000-0005-0000-0000-00008D4E0000}"/>
    <cellStyle name="Nota 17 5 2 2 2" xfId="28683" xr:uid="{00000000-0005-0000-0000-00008E4E0000}"/>
    <cellStyle name="Nota 17 5 2 2 2 2" xfId="37541" xr:uid="{6135B6C5-CE2F-4996-AA95-BFF41EEEBB61}"/>
    <cellStyle name="Nota 17 5 2 2 3" xfId="34411" xr:uid="{38863688-A6EC-4C25-84F6-1ADC566741BE}"/>
    <cellStyle name="Nota 17 5 2 3" xfId="23653" xr:uid="{00000000-0005-0000-0000-00008F4E0000}"/>
    <cellStyle name="Nota 17 5 2 3 2" xfId="32599" xr:uid="{190AB4F0-5D06-4ABA-A88D-8337D4304AAE}"/>
    <cellStyle name="Nota 17 5 3" xfId="25539" xr:uid="{00000000-0005-0000-0000-0000904E0000}"/>
    <cellStyle name="Nota 17 5 3 2" xfId="28682" xr:uid="{00000000-0005-0000-0000-0000914E0000}"/>
    <cellStyle name="Nota 17 5 3 2 2" xfId="37540" xr:uid="{16848848-84DC-4D9C-8DB6-6B66C78FB156}"/>
    <cellStyle name="Nota 17 5 3 3" xfId="34410" xr:uid="{E0BAE58E-A94C-41E3-8B47-E3A851EF859E}"/>
    <cellStyle name="Nota 17 5 4" xfId="23654" xr:uid="{00000000-0005-0000-0000-0000924E0000}"/>
    <cellStyle name="Nota 17 5 4 2" xfId="32600" xr:uid="{D27C47F8-DD3F-4C5B-A6EF-A5AD4C0B49FF}"/>
    <cellStyle name="Nota 17 6" xfId="17350" xr:uid="{00000000-0005-0000-0000-0000934E0000}"/>
    <cellStyle name="Nota 17 6 2" xfId="17351" xr:uid="{00000000-0005-0000-0000-0000944E0000}"/>
    <cellStyle name="Nota 17 6 2 2" xfId="25542" xr:uid="{00000000-0005-0000-0000-0000954E0000}"/>
    <cellStyle name="Nota 17 6 2 2 2" xfId="28685" xr:uid="{00000000-0005-0000-0000-0000964E0000}"/>
    <cellStyle name="Nota 17 6 2 2 2 2" xfId="37543" xr:uid="{14DF41A9-065F-4B59-A492-FE6B11D62994}"/>
    <cellStyle name="Nota 17 6 2 2 3" xfId="34413" xr:uid="{67B701E0-644B-4184-8583-0AC38CEC8631}"/>
    <cellStyle name="Nota 17 6 2 3" xfId="23651" xr:uid="{00000000-0005-0000-0000-0000974E0000}"/>
    <cellStyle name="Nota 17 6 2 3 2" xfId="32597" xr:uid="{25E15004-622B-4D7E-84D0-24C8B2A1BF06}"/>
    <cellStyle name="Nota 17 6 3" xfId="25541" xr:uid="{00000000-0005-0000-0000-0000984E0000}"/>
    <cellStyle name="Nota 17 6 3 2" xfId="28684" xr:uid="{00000000-0005-0000-0000-0000994E0000}"/>
    <cellStyle name="Nota 17 6 3 2 2" xfId="37542" xr:uid="{FD94C6D4-CBE8-469B-A50E-4AFC6EC701F8}"/>
    <cellStyle name="Nota 17 6 3 3" xfId="34412" xr:uid="{B2FFE64C-BC8A-44C9-90BB-35FB9D8B9FF4}"/>
    <cellStyle name="Nota 17 6 4" xfId="23652" xr:uid="{00000000-0005-0000-0000-00009A4E0000}"/>
    <cellStyle name="Nota 17 6 4 2" xfId="32598" xr:uid="{DBEDCFD6-5D8D-426D-B8A8-0F783B87A52B}"/>
    <cellStyle name="Nota 17 7" xfId="17352" xr:uid="{00000000-0005-0000-0000-00009B4E0000}"/>
    <cellStyle name="Nota 17 7 2" xfId="17353" xr:uid="{00000000-0005-0000-0000-00009C4E0000}"/>
    <cellStyle name="Nota 17 7 2 2" xfId="25544" xr:uid="{00000000-0005-0000-0000-00009D4E0000}"/>
    <cellStyle name="Nota 17 7 2 2 2" xfId="28687" xr:uid="{00000000-0005-0000-0000-00009E4E0000}"/>
    <cellStyle name="Nota 17 7 2 2 2 2" xfId="37545" xr:uid="{F6EB2626-3EB5-41F5-98A2-EAF811A8C172}"/>
    <cellStyle name="Nota 17 7 2 2 3" xfId="34415" xr:uid="{9CA6766F-57FB-4D34-AA5D-DE2291052F84}"/>
    <cellStyle name="Nota 17 7 2 3" xfId="23649" xr:uid="{00000000-0005-0000-0000-00009F4E0000}"/>
    <cellStyle name="Nota 17 7 2 3 2" xfId="32595" xr:uid="{D87B340F-A2F5-497F-909A-BA1D20F509CA}"/>
    <cellStyle name="Nota 17 7 3" xfId="25543" xr:uid="{00000000-0005-0000-0000-0000A04E0000}"/>
    <cellStyle name="Nota 17 7 3 2" xfId="28686" xr:uid="{00000000-0005-0000-0000-0000A14E0000}"/>
    <cellStyle name="Nota 17 7 3 2 2" xfId="37544" xr:uid="{E86C2395-D5EA-45A0-BDE7-323958AFCDF6}"/>
    <cellStyle name="Nota 17 7 3 3" xfId="34414" xr:uid="{F15E5171-312F-4C60-8023-A86AC0B71E91}"/>
    <cellStyle name="Nota 17 7 4" xfId="23650" xr:uid="{00000000-0005-0000-0000-0000A24E0000}"/>
    <cellStyle name="Nota 17 7 4 2" xfId="32596" xr:uid="{731AE707-ADFD-4C46-B92A-50AD614D411B}"/>
    <cellStyle name="Nota 17 8" xfId="17354" xr:uid="{00000000-0005-0000-0000-0000A34E0000}"/>
    <cellStyle name="Nota 17 9" xfId="17355" xr:uid="{00000000-0005-0000-0000-0000A44E0000}"/>
    <cellStyle name="Nota 17 9 2" xfId="25545" xr:uid="{00000000-0005-0000-0000-0000A54E0000}"/>
    <cellStyle name="Nota 17 9 2 2" xfId="28688" xr:uid="{00000000-0005-0000-0000-0000A64E0000}"/>
    <cellStyle name="Nota 17 9 2 2 2" xfId="37546" xr:uid="{3D4F2BCA-A41C-4AE4-84FB-B16DE738E627}"/>
    <cellStyle name="Nota 17 9 2 3" xfId="34416" xr:uid="{DD669EE4-EAEE-408B-8C78-10CEFC1FEE16}"/>
    <cellStyle name="Nota 17 9 3" xfId="23648" xr:uid="{00000000-0005-0000-0000-0000A74E0000}"/>
    <cellStyle name="Nota 17 9 3 2" xfId="32594" xr:uid="{C7B651B5-72AD-4A74-9736-10FCADDDD4BC}"/>
    <cellStyle name="Nota 170" xfId="17356" xr:uid="{00000000-0005-0000-0000-0000A84E0000}"/>
    <cellStyle name="Nota 170 2" xfId="17357" xr:uid="{00000000-0005-0000-0000-0000A94E0000}"/>
    <cellStyle name="Nota 171" xfId="17358" xr:uid="{00000000-0005-0000-0000-0000AA4E0000}"/>
    <cellStyle name="Nota 171 2" xfId="17359" xr:uid="{00000000-0005-0000-0000-0000AB4E0000}"/>
    <cellStyle name="Nota 172" xfId="17360" xr:uid="{00000000-0005-0000-0000-0000AC4E0000}"/>
    <cellStyle name="Nota 172 2" xfId="17361" xr:uid="{00000000-0005-0000-0000-0000AD4E0000}"/>
    <cellStyle name="Nota 173" xfId="17362" xr:uid="{00000000-0005-0000-0000-0000AE4E0000}"/>
    <cellStyle name="Nota 173 2" xfId="17363" xr:uid="{00000000-0005-0000-0000-0000AF4E0000}"/>
    <cellStyle name="Nota 174" xfId="17364" xr:uid="{00000000-0005-0000-0000-0000B04E0000}"/>
    <cellStyle name="Nota 174 2" xfId="17365" xr:uid="{00000000-0005-0000-0000-0000B14E0000}"/>
    <cellStyle name="Nota 175" xfId="17366" xr:uid="{00000000-0005-0000-0000-0000B24E0000}"/>
    <cellStyle name="Nota 175 2" xfId="17367" xr:uid="{00000000-0005-0000-0000-0000B34E0000}"/>
    <cellStyle name="Nota 176" xfId="17368" xr:uid="{00000000-0005-0000-0000-0000B44E0000}"/>
    <cellStyle name="Nota 176 2" xfId="17369" xr:uid="{00000000-0005-0000-0000-0000B54E0000}"/>
    <cellStyle name="Nota 177" xfId="17370" xr:uid="{00000000-0005-0000-0000-0000B64E0000}"/>
    <cellStyle name="Nota 177 2" xfId="17371" xr:uid="{00000000-0005-0000-0000-0000B74E0000}"/>
    <cellStyle name="Nota 178" xfId="17372" xr:uid="{00000000-0005-0000-0000-0000B84E0000}"/>
    <cellStyle name="Nota 178 2" xfId="17373" xr:uid="{00000000-0005-0000-0000-0000B94E0000}"/>
    <cellStyle name="Nota 179" xfId="17374" xr:uid="{00000000-0005-0000-0000-0000BA4E0000}"/>
    <cellStyle name="Nota 179 2" xfId="17375" xr:uid="{00000000-0005-0000-0000-0000BB4E0000}"/>
    <cellStyle name="Nota 18" xfId="17376" xr:uid="{00000000-0005-0000-0000-0000BC4E0000}"/>
    <cellStyle name="Nota 18 2" xfId="17377" xr:uid="{00000000-0005-0000-0000-0000BD4E0000}"/>
    <cellStyle name="Nota 18 2 2" xfId="17378" xr:uid="{00000000-0005-0000-0000-0000BE4E0000}"/>
    <cellStyle name="Nota 18 2 2 2" xfId="17379" xr:uid="{00000000-0005-0000-0000-0000BF4E0000}"/>
    <cellStyle name="Nota 18 2 2 2 2" xfId="17380" xr:uid="{00000000-0005-0000-0000-0000C04E0000}"/>
    <cellStyle name="Nota 18 2 2 2 2 2" xfId="25548" xr:uid="{00000000-0005-0000-0000-0000C14E0000}"/>
    <cellStyle name="Nota 18 2 2 2 2 2 2" xfId="28691" xr:uid="{00000000-0005-0000-0000-0000C24E0000}"/>
    <cellStyle name="Nota 18 2 2 2 2 2 2 2" xfId="37549" xr:uid="{8CC1D2E7-4292-4D99-B14F-5AED3965E3F5}"/>
    <cellStyle name="Nota 18 2 2 2 2 2 3" xfId="34419" xr:uid="{01CF4284-6262-4572-87ED-A0D0D7346834}"/>
    <cellStyle name="Nota 18 2 2 2 2 3" xfId="23645" xr:uid="{00000000-0005-0000-0000-0000C34E0000}"/>
    <cellStyle name="Nota 18 2 2 2 2 3 2" xfId="32591" xr:uid="{63672242-770A-4A1D-A3F8-AE3C877E9BC0}"/>
    <cellStyle name="Nota 18 2 2 2 3" xfId="25547" xr:uid="{00000000-0005-0000-0000-0000C44E0000}"/>
    <cellStyle name="Nota 18 2 2 2 3 2" xfId="28690" xr:uid="{00000000-0005-0000-0000-0000C54E0000}"/>
    <cellStyle name="Nota 18 2 2 2 3 2 2" xfId="37548" xr:uid="{6E1E2172-FE73-415F-BB9C-2FE6332C59E0}"/>
    <cellStyle name="Nota 18 2 2 2 3 3" xfId="34418" xr:uid="{0B80FE77-EA63-4B72-8AF7-2C492BF84488}"/>
    <cellStyle name="Nota 18 2 2 2 4" xfId="23646" xr:uid="{00000000-0005-0000-0000-0000C64E0000}"/>
    <cellStyle name="Nota 18 2 2 2 4 2" xfId="32592" xr:uid="{599134B4-D454-45EA-BF2B-BBE398074D03}"/>
    <cellStyle name="Nota 18 2 2 3" xfId="17381" xr:uid="{00000000-0005-0000-0000-0000C74E0000}"/>
    <cellStyle name="Nota 18 2 2 3 2" xfId="17382" xr:uid="{00000000-0005-0000-0000-0000C84E0000}"/>
    <cellStyle name="Nota 18 2 2 3 2 2" xfId="25550" xr:uid="{00000000-0005-0000-0000-0000C94E0000}"/>
    <cellStyle name="Nota 18 2 2 3 2 2 2" xfId="28693" xr:uid="{00000000-0005-0000-0000-0000CA4E0000}"/>
    <cellStyle name="Nota 18 2 2 3 2 2 2 2" xfId="37551" xr:uid="{DACBA02E-3824-42A8-AC67-72D57801BDDB}"/>
    <cellStyle name="Nota 18 2 2 3 2 2 3" xfId="34421" xr:uid="{B1FFF423-0A74-47DE-90DE-0B3710124DEA}"/>
    <cellStyle name="Nota 18 2 2 3 2 3" xfId="23643" xr:uid="{00000000-0005-0000-0000-0000CB4E0000}"/>
    <cellStyle name="Nota 18 2 2 3 2 3 2" xfId="32589" xr:uid="{A5737AC5-10C1-436E-953D-DAA1DDE6B2E5}"/>
    <cellStyle name="Nota 18 2 2 3 3" xfId="25549" xr:uid="{00000000-0005-0000-0000-0000CC4E0000}"/>
    <cellStyle name="Nota 18 2 2 3 3 2" xfId="28692" xr:uid="{00000000-0005-0000-0000-0000CD4E0000}"/>
    <cellStyle name="Nota 18 2 2 3 3 2 2" xfId="37550" xr:uid="{2579234B-C762-4C06-8633-EA36DA686CBB}"/>
    <cellStyle name="Nota 18 2 2 3 3 3" xfId="34420" xr:uid="{6B89B582-49DC-450C-B9B4-DF0DF049720D}"/>
    <cellStyle name="Nota 18 2 2 3 4" xfId="23644" xr:uid="{00000000-0005-0000-0000-0000CE4E0000}"/>
    <cellStyle name="Nota 18 2 2 3 4 2" xfId="32590" xr:uid="{A10B7448-C55C-4BF1-85AB-0243B3D0C193}"/>
    <cellStyle name="Nota 18 2 2 4" xfId="17383" xr:uid="{00000000-0005-0000-0000-0000CF4E0000}"/>
    <cellStyle name="Nota 18 2 2 4 2" xfId="25551" xr:uid="{00000000-0005-0000-0000-0000D04E0000}"/>
    <cellStyle name="Nota 18 2 2 4 2 2" xfId="28694" xr:uid="{00000000-0005-0000-0000-0000D14E0000}"/>
    <cellStyle name="Nota 18 2 2 4 2 2 2" xfId="37552" xr:uid="{334A7DC5-8905-4237-8AF4-2A5A2F9B353E}"/>
    <cellStyle name="Nota 18 2 2 4 2 3" xfId="34422" xr:uid="{03646AA5-EE2F-447D-93C8-1712D0A2A3C2}"/>
    <cellStyle name="Nota 18 2 2 4 3" xfId="23642" xr:uid="{00000000-0005-0000-0000-0000D24E0000}"/>
    <cellStyle name="Nota 18 2 2 4 3 2" xfId="32588" xr:uid="{EFED354A-BE2A-47E3-86FC-50ABF8D05238}"/>
    <cellStyle name="Nota 18 2 2 5" xfId="25546" xr:uid="{00000000-0005-0000-0000-0000D34E0000}"/>
    <cellStyle name="Nota 18 2 2 5 2" xfId="28689" xr:uid="{00000000-0005-0000-0000-0000D44E0000}"/>
    <cellStyle name="Nota 18 2 2 5 2 2" xfId="37547" xr:uid="{AF5079FD-AD16-47BD-A99B-B914309FB91C}"/>
    <cellStyle name="Nota 18 2 2 5 3" xfId="34417" xr:uid="{671050FB-51FB-4638-8C3A-503DE0CFF12C}"/>
    <cellStyle name="Nota 18 2 2 6" xfId="23647" xr:uid="{00000000-0005-0000-0000-0000D54E0000}"/>
    <cellStyle name="Nota 18 2 2 6 2" xfId="32593" xr:uid="{5E65690F-F2BF-436B-823E-82898CDC8C5C}"/>
    <cellStyle name="Nota 18 2 3" xfId="17384" xr:uid="{00000000-0005-0000-0000-0000D64E0000}"/>
    <cellStyle name="Nota 18 2 3 2" xfId="17385" xr:uid="{00000000-0005-0000-0000-0000D74E0000}"/>
    <cellStyle name="Nota 18 2 3 2 2" xfId="25553" xr:uid="{00000000-0005-0000-0000-0000D84E0000}"/>
    <cellStyle name="Nota 18 2 3 2 2 2" xfId="28696" xr:uid="{00000000-0005-0000-0000-0000D94E0000}"/>
    <cellStyle name="Nota 18 2 3 2 2 2 2" xfId="37554" xr:uid="{410A1EF2-B855-4EE1-91A0-DE0BDEFC2B60}"/>
    <cellStyle name="Nota 18 2 3 2 2 3" xfId="34424" xr:uid="{0D4CB754-8BF3-4751-AC1B-E7F879FFC90F}"/>
    <cellStyle name="Nota 18 2 3 2 3" xfId="23640" xr:uid="{00000000-0005-0000-0000-0000DA4E0000}"/>
    <cellStyle name="Nota 18 2 3 2 3 2" xfId="32586" xr:uid="{9E6C97A7-20B1-4AAC-AFAC-315B1F63BCBC}"/>
    <cellStyle name="Nota 18 2 3 3" xfId="25552" xr:uid="{00000000-0005-0000-0000-0000DB4E0000}"/>
    <cellStyle name="Nota 18 2 3 3 2" xfId="28695" xr:uid="{00000000-0005-0000-0000-0000DC4E0000}"/>
    <cellStyle name="Nota 18 2 3 3 2 2" xfId="37553" xr:uid="{D52873BD-7255-4B0E-9BEB-CF2DAB88E317}"/>
    <cellStyle name="Nota 18 2 3 3 3" xfId="34423" xr:uid="{23E3D294-A879-4747-8DE3-BF61DDE80C16}"/>
    <cellStyle name="Nota 18 2 3 4" xfId="23641" xr:uid="{00000000-0005-0000-0000-0000DD4E0000}"/>
    <cellStyle name="Nota 18 2 3 4 2" xfId="32587" xr:uid="{BDB4B582-8588-496C-8FE4-382254A9B69C}"/>
    <cellStyle name="Nota 18 2 4" xfId="17386" xr:uid="{00000000-0005-0000-0000-0000DE4E0000}"/>
    <cellStyle name="Nota 18 2 4 2" xfId="17387" xr:uid="{00000000-0005-0000-0000-0000DF4E0000}"/>
    <cellStyle name="Nota 18 2 4 2 2" xfId="25555" xr:uid="{00000000-0005-0000-0000-0000E04E0000}"/>
    <cellStyle name="Nota 18 2 4 2 2 2" xfId="28698" xr:uid="{00000000-0005-0000-0000-0000E14E0000}"/>
    <cellStyle name="Nota 18 2 4 2 2 2 2" xfId="37556" xr:uid="{641DA3B7-5A9A-4249-88A7-ACA862E6688E}"/>
    <cellStyle name="Nota 18 2 4 2 2 3" xfId="34426" xr:uid="{6F2DA936-9628-4BA6-9A80-5A83F3BC7CB4}"/>
    <cellStyle name="Nota 18 2 4 2 3" xfId="23638" xr:uid="{00000000-0005-0000-0000-0000E24E0000}"/>
    <cellStyle name="Nota 18 2 4 2 3 2" xfId="32584" xr:uid="{254C828D-6948-4EDA-ABA8-0AC729FED8AB}"/>
    <cellStyle name="Nota 18 2 4 3" xfId="25554" xr:uid="{00000000-0005-0000-0000-0000E34E0000}"/>
    <cellStyle name="Nota 18 2 4 3 2" xfId="28697" xr:uid="{00000000-0005-0000-0000-0000E44E0000}"/>
    <cellStyle name="Nota 18 2 4 3 2 2" xfId="37555" xr:uid="{E67912AA-B1C3-4A7C-9B43-3D815BFF5338}"/>
    <cellStyle name="Nota 18 2 4 3 3" xfId="34425" xr:uid="{B4DAA8DA-8641-4C3C-B19F-F5DD781C7A18}"/>
    <cellStyle name="Nota 18 2 4 4" xfId="23639" xr:uid="{00000000-0005-0000-0000-0000E54E0000}"/>
    <cellStyle name="Nota 18 2 4 4 2" xfId="32585" xr:uid="{F2DE7554-6D92-4507-88BF-0F56DDDDD704}"/>
    <cellStyle name="Nota 18 2 5" xfId="17388" xr:uid="{00000000-0005-0000-0000-0000E64E0000}"/>
    <cellStyle name="Nota 18 2 5 2" xfId="17389" xr:uid="{00000000-0005-0000-0000-0000E74E0000}"/>
    <cellStyle name="Nota 18 2 5 2 2" xfId="25557" xr:uid="{00000000-0005-0000-0000-0000E84E0000}"/>
    <cellStyle name="Nota 18 2 5 2 2 2" xfId="28700" xr:uid="{00000000-0005-0000-0000-0000E94E0000}"/>
    <cellStyle name="Nota 18 2 5 2 2 2 2" xfId="37558" xr:uid="{DA8B1D27-3244-465B-947E-4173F34E456F}"/>
    <cellStyle name="Nota 18 2 5 2 2 3" xfId="34428" xr:uid="{F237C7A4-A063-4744-BFB5-54DB0472AB76}"/>
    <cellStyle name="Nota 18 2 5 2 3" xfId="23636" xr:uid="{00000000-0005-0000-0000-0000EA4E0000}"/>
    <cellStyle name="Nota 18 2 5 2 3 2" xfId="32582" xr:uid="{22BB4550-EB7B-406D-AA16-DC1D01977D58}"/>
    <cellStyle name="Nota 18 2 5 3" xfId="25556" xr:uid="{00000000-0005-0000-0000-0000EB4E0000}"/>
    <cellStyle name="Nota 18 2 5 3 2" xfId="28699" xr:uid="{00000000-0005-0000-0000-0000EC4E0000}"/>
    <cellStyle name="Nota 18 2 5 3 2 2" xfId="37557" xr:uid="{D0F18904-7D55-41A1-BCF8-C375C3648750}"/>
    <cellStyle name="Nota 18 2 5 3 3" xfId="34427" xr:uid="{4E4E14FF-43AA-4B78-9D0B-AD9B99C43296}"/>
    <cellStyle name="Nota 18 2 5 4" xfId="23637" xr:uid="{00000000-0005-0000-0000-0000ED4E0000}"/>
    <cellStyle name="Nota 18 2 5 4 2" xfId="32583" xr:uid="{CE10E8A3-0A96-46B6-A554-D94D4D2E7D36}"/>
    <cellStyle name="Nota 18 2 6" xfId="17390" xr:uid="{00000000-0005-0000-0000-0000EE4E0000}"/>
    <cellStyle name="Nota 18 3" xfId="17391" xr:uid="{00000000-0005-0000-0000-0000EF4E0000}"/>
    <cellStyle name="Nota 18 3 2" xfId="17392" xr:uid="{00000000-0005-0000-0000-0000F04E0000}"/>
    <cellStyle name="Nota 18 3 2 2" xfId="17393" xr:uid="{00000000-0005-0000-0000-0000F14E0000}"/>
    <cellStyle name="Nota 18 3 2 2 2" xfId="17394" xr:uid="{00000000-0005-0000-0000-0000F24E0000}"/>
    <cellStyle name="Nota 18 3 2 2 2 2" xfId="25561" xr:uid="{00000000-0005-0000-0000-0000F34E0000}"/>
    <cellStyle name="Nota 18 3 2 2 2 2 2" xfId="28704" xr:uid="{00000000-0005-0000-0000-0000F44E0000}"/>
    <cellStyle name="Nota 18 3 2 2 2 2 2 2" xfId="37562" xr:uid="{5D32D6E2-B0AA-40C0-A66E-B43064EC246B}"/>
    <cellStyle name="Nota 18 3 2 2 2 2 3" xfId="34432" xr:uid="{3CBAAB1E-1668-411F-8401-B02ACF98703D}"/>
    <cellStyle name="Nota 18 3 2 2 2 3" xfId="23632" xr:uid="{00000000-0005-0000-0000-0000F54E0000}"/>
    <cellStyle name="Nota 18 3 2 2 2 3 2" xfId="32578" xr:uid="{E68D03FD-18AE-4A4F-8E57-02A7DAAF5A88}"/>
    <cellStyle name="Nota 18 3 2 2 3" xfId="25560" xr:uid="{00000000-0005-0000-0000-0000F64E0000}"/>
    <cellStyle name="Nota 18 3 2 2 3 2" xfId="28703" xr:uid="{00000000-0005-0000-0000-0000F74E0000}"/>
    <cellStyle name="Nota 18 3 2 2 3 2 2" xfId="37561" xr:uid="{1FE96D51-FEE7-4812-BF0A-DB97817CF8E1}"/>
    <cellStyle name="Nota 18 3 2 2 3 3" xfId="34431" xr:uid="{416A860F-BF92-4FF2-9E01-C1B01C6BD7D3}"/>
    <cellStyle name="Nota 18 3 2 2 4" xfId="23633" xr:uid="{00000000-0005-0000-0000-0000F84E0000}"/>
    <cellStyle name="Nota 18 3 2 2 4 2" xfId="32579" xr:uid="{78A6B29A-4FE0-4B97-BDC1-ED59A9AD6499}"/>
    <cellStyle name="Nota 18 3 2 3" xfId="17395" xr:uid="{00000000-0005-0000-0000-0000F94E0000}"/>
    <cellStyle name="Nota 18 3 2 3 2" xfId="17396" xr:uid="{00000000-0005-0000-0000-0000FA4E0000}"/>
    <cellStyle name="Nota 18 3 2 3 2 2" xfId="25563" xr:uid="{00000000-0005-0000-0000-0000FB4E0000}"/>
    <cellStyle name="Nota 18 3 2 3 2 2 2" xfId="28706" xr:uid="{00000000-0005-0000-0000-0000FC4E0000}"/>
    <cellStyle name="Nota 18 3 2 3 2 2 2 2" xfId="37564" xr:uid="{F232A99D-230D-4265-BD8F-7EBBCCCD770A}"/>
    <cellStyle name="Nota 18 3 2 3 2 2 3" xfId="34434" xr:uid="{C13104DF-9EA6-49FC-B5BB-56C4250E4650}"/>
    <cellStyle name="Nota 18 3 2 3 2 3" xfId="23630" xr:uid="{00000000-0005-0000-0000-0000FD4E0000}"/>
    <cellStyle name="Nota 18 3 2 3 2 3 2" xfId="32576" xr:uid="{16177F4B-1BFC-4D98-8BED-359A07702F46}"/>
    <cellStyle name="Nota 18 3 2 3 3" xfId="25562" xr:uid="{00000000-0005-0000-0000-0000FE4E0000}"/>
    <cellStyle name="Nota 18 3 2 3 3 2" xfId="28705" xr:uid="{00000000-0005-0000-0000-0000FF4E0000}"/>
    <cellStyle name="Nota 18 3 2 3 3 2 2" xfId="37563" xr:uid="{4C538B61-92A8-40AE-88E0-EB30676BF723}"/>
    <cellStyle name="Nota 18 3 2 3 3 3" xfId="34433" xr:uid="{173D1097-59EC-4B2E-822B-32F3C5B74D3C}"/>
    <cellStyle name="Nota 18 3 2 3 4" xfId="23631" xr:uid="{00000000-0005-0000-0000-0000004F0000}"/>
    <cellStyle name="Nota 18 3 2 3 4 2" xfId="32577" xr:uid="{67C385B6-6C94-4BEA-8FC7-66B45F38D842}"/>
    <cellStyle name="Nota 18 3 2 4" xfId="17397" xr:uid="{00000000-0005-0000-0000-0000014F0000}"/>
    <cellStyle name="Nota 18 3 2 4 2" xfId="25564" xr:uid="{00000000-0005-0000-0000-0000024F0000}"/>
    <cellStyle name="Nota 18 3 2 4 2 2" xfId="28707" xr:uid="{00000000-0005-0000-0000-0000034F0000}"/>
    <cellStyle name="Nota 18 3 2 4 2 2 2" xfId="37565" xr:uid="{F07DEDE7-551D-4BAD-9705-4204B5515035}"/>
    <cellStyle name="Nota 18 3 2 4 2 3" xfId="34435" xr:uid="{CE0863C0-57B0-48E8-9C37-7E4317D1E015}"/>
    <cellStyle name="Nota 18 3 2 4 3" xfId="23629" xr:uid="{00000000-0005-0000-0000-0000044F0000}"/>
    <cellStyle name="Nota 18 3 2 4 3 2" xfId="32575" xr:uid="{FCAFF3D5-27DE-4A25-87C6-231FDCF02CAC}"/>
    <cellStyle name="Nota 18 3 2 5" xfId="25559" xr:uid="{00000000-0005-0000-0000-0000054F0000}"/>
    <cellStyle name="Nota 18 3 2 5 2" xfId="28702" xr:uid="{00000000-0005-0000-0000-0000064F0000}"/>
    <cellStyle name="Nota 18 3 2 5 2 2" xfId="37560" xr:uid="{614281A2-BB0F-47A0-9D89-49CEFCDC8B1D}"/>
    <cellStyle name="Nota 18 3 2 5 3" xfId="34430" xr:uid="{22BA9CBA-A915-408F-9C7F-7D28C191DDAA}"/>
    <cellStyle name="Nota 18 3 2 6" xfId="23634" xr:uid="{00000000-0005-0000-0000-0000074F0000}"/>
    <cellStyle name="Nota 18 3 2 6 2" xfId="32580" xr:uid="{8AED413E-5AAC-40F6-9316-6403F6AA5F4A}"/>
    <cellStyle name="Nota 18 3 3" xfId="17398" xr:uid="{00000000-0005-0000-0000-0000084F0000}"/>
    <cellStyle name="Nota 18 3 3 2" xfId="17399" xr:uid="{00000000-0005-0000-0000-0000094F0000}"/>
    <cellStyle name="Nota 18 3 3 2 2" xfId="25566" xr:uid="{00000000-0005-0000-0000-00000A4F0000}"/>
    <cellStyle name="Nota 18 3 3 2 2 2" xfId="28709" xr:uid="{00000000-0005-0000-0000-00000B4F0000}"/>
    <cellStyle name="Nota 18 3 3 2 2 2 2" xfId="37567" xr:uid="{79CD9456-8E69-4CAA-96CE-0521ACD8A53B}"/>
    <cellStyle name="Nota 18 3 3 2 2 3" xfId="34437" xr:uid="{ED4D54E2-1CEB-4C10-B42F-E95A0FA670A2}"/>
    <cellStyle name="Nota 18 3 3 2 3" xfId="23627" xr:uid="{00000000-0005-0000-0000-00000C4F0000}"/>
    <cellStyle name="Nota 18 3 3 2 3 2" xfId="32573" xr:uid="{37E8A79B-C91C-4B31-9ED1-DAB81CAEFDBC}"/>
    <cellStyle name="Nota 18 3 3 3" xfId="25565" xr:uid="{00000000-0005-0000-0000-00000D4F0000}"/>
    <cellStyle name="Nota 18 3 3 3 2" xfId="28708" xr:uid="{00000000-0005-0000-0000-00000E4F0000}"/>
    <cellStyle name="Nota 18 3 3 3 2 2" xfId="37566" xr:uid="{99154FDE-DFC2-4D43-BAB8-F2C344DD921F}"/>
    <cellStyle name="Nota 18 3 3 3 3" xfId="34436" xr:uid="{45860582-303A-421F-A256-7140870D7BE6}"/>
    <cellStyle name="Nota 18 3 3 4" xfId="23628" xr:uid="{00000000-0005-0000-0000-00000F4F0000}"/>
    <cellStyle name="Nota 18 3 3 4 2" xfId="32574" xr:uid="{660F691F-2F85-4964-B954-9DC9485DB60F}"/>
    <cellStyle name="Nota 18 3 4" xfId="17400" xr:uid="{00000000-0005-0000-0000-0000104F0000}"/>
    <cellStyle name="Nota 18 3 4 2" xfId="17401" xr:uid="{00000000-0005-0000-0000-0000114F0000}"/>
    <cellStyle name="Nota 18 3 4 2 2" xfId="25568" xr:uid="{00000000-0005-0000-0000-0000124F0000}"/>
    <cellStyle name="Nota 18 3 4 2 2 2" xfId="28711" xr:uid="{00000000-0005-0000-0000-0000134F0000}"/>
    <cellStyle name="Nota 18 3 4 2 2 2 2" xfId="37569" xr:uid="{875753DA-B90E-49BA-9914-5526546F4072}"/>
    <cellStyle name="Nota 18 3 4 2 2 3" xfId="34439" xr:uid="{5E3936CF-22F6-4ECE-B113-697262AC4E9F}"/>
    <cellStyle name="Nota 18 3 4 2 3" xfId="23625" xr:uid="{00000000-0005-0000-0000-0000144F0000}"/>
    <cellStyle name="Nota 18 3 4 2 3 2" xfId="32571" xr:uid="{32D7BDD8-DD3B-4BDE-B1FD-7545B94483A7}"/>
    <cellStyle name="Nota 18 3 4 3" xfId="25567" xr:uid="{00000000-0005-0000-0000-0000154F0000}"/>
    <cellStyle name="Nota 18 3 4 3 2" xfId="28710" xr:uid="{00000000-0005-0000-0000-0000164F0000}"/>
    <cellStyle name="Nota 18 3 4 3 2 2" xfId="37568" xr:uid="{E947E8E0-B70F-4FA2-8078-CC9EFF8806AA}"/>
    <cellStyle name="Nota 18 3 4 3 3" xfId="34438" xr:uid="{0A19C852-0342-436C-BFC0-C307AA728D1C}"/>
    <cellStyle name="Nota 18 3 4 4" xfId="23626" xr:uid="{00000000-0005-0000-0000-0000174F0000}"/>
    <cellStyle name="Nota 18 3 4 4 2" xfId="32572" xr:uid="{4473E083-DCAF-4EDA-8E94-F381DEACE98B}"/>
    <cellStyle name="Nota 18 3 5" xfId="17402" xr:uid="{00000000-0005-0000-0000-0000184F0000}"/>
    <cellStyle name="Nota 18 3 5 2" xfId="25569" xr:uid="{00000000-0005-0000-0000-0000194F0000}"/>
    <cellStyle name="Nota 18 3 5 2 2" xfId="28712" xr:uid="{00000000-0005-0000-0000-00001A4F0000}"/>
    <cellStyle name="Nota 18 3 5 2 2 2" xfId="37570" xr:uid="{42EDC0A0-6311-4E83-A13B-D346B780D3B3}"/>
    <cellStyle name="Nota 18 3 5 2 3" xfId="34440" xr:uid="{942EC7B4-F61C-4CF8-A018-673B29633CB4}"/>
    <cellStyle name="Nota 18 3 5 3" xfId="22241" xr:uid="{00000000-0005-0000-0000-00001B4F0000}"/>
    <cellStyle name="Nota 18 3 5 3 2" xfId="31192" xr:uid="{35AA7495-ED70-45D5-BADE-9C8AA29E1216}"/>
    <cellStyle name="Nota 18 3 6" xfId="25558" xr:uid="{00000000-0005-0000-0000-00001C4F0000}"/>
    <cellStyle name="Nota 18 3 6 2" xfId="28701" xr:uid="{00000000-0005-0000-0000-00001D4F0000}"/>
    <cellStyle name="Nota 18 3 6 2 2" xfId="37559" xr:uid="{14EF56A4-0C71-467D-92AC-49867BB4BDA9}"/>
    <cellStyle name="Nota 18 3 6 3" xfId="34429" xr:uid="{C4EBFCAB-3B15-42CC-A711-55CC9BCDDAF9}"/>
    <cellStyle name="Nota 18 3 7" xfId="23635" xr:uid="{00000000-0005-0000-0000-00001E4F0000}"/>
    <cellStyle name="Nota 18 3 7 2" xfId="32581" xr:uid="{47A93801-7DB6-45D0-AEC8-A845EF3EBA21}"/>
    <cellStyle name="Nota 18 4" xfId="17403" xr:uid="{00000000-0005-0000-0000-00001F4F0000}"/>
    <cellStyle name="Nota 18 4 2" xfId="17404" xr:uid="{00000000-0005-0000-0000-0000204F0000}"/>
    <cellStyle name="Nota 18 4 2 2" xfId="17405" xr:uid="{00000000-0005-0000-0000-0000214F0000}"/>
    <cellStyle name="Nota 18 4 2 2 2" xfId="25572" xr:uid="{00000000-0005-0000-0000-0000224F0000}"/>
    <cellStyle name="Nota 18 4 2 2 2 2" xfId="28715" xr:uid="{00000000-0005-0000-0000-0000234F0000}"/>
    <cellStyle name="Nota 18 4 2 2 2 2 2" xfId="37573" xr:uid="{C977021A-9FED-4A09-8B8A-70B4046B985D}"/>
    <cellStyle name="Nota 18 4 2 2 2 3" xfId="34443" xr:uid="{DE5154AE-39B3-4986-956C-18CD659FFD4E}"/>
    <cellStyle name="Nota 18 4 2 2 3" xfId="23622" xr:uid="{00000000-0005-0000-0000-0000244F0000}"/>
    <cellStyle name="Nota 18 4 2 2 3 2" xfId="32568" xr:uid="{FB9B3EC3-21BC-4636-8BB7-3F75FC168C5B}"/>
    <cellStyle name="Nota 18 4 2 3" xfId="25571" xr:uid="{00000000-0005-0000-0000-0000254F0000}"/>
    <cellStyle name="Nota 18 4 2 3 2" xfId="28714" xr:uid="{00000000-0005-0000-0000-0000264F0000}"/>
    <cellStyle name="Nota 18 4 2 3 2 2" xfId="37572" xr:uid="{EF0CEBAF-2028-4890-83CF-2A36EAA7481B}"/>
    <cellStyle name="Nota 18 4 2 3 3" xfId="34442" xr:uid="{3D4246F8-EB14-4FB2-A734-BB220D9A87FD}"/>
    <cellStyle name="Nota 18 4 2 4" xfId="23623" xr:uid="{00000000-0005-0000-0000-0000274F0000}"/>
    <cellStyle name="Nota 18 4 2 4 2" xfId="32569" xr:uid="{B47B4C6A-39FA-40B4-B2CE-BAA9021EB78C}"/>
    <cellStyle name="Nota 18 4 3" xfId="17406" xr:uid="{00000000-0005-0000-0000-0000284F0000}"/>
    <cellStyle name="Nota 18 4 3 2" xfId="17407" xr:uid="{00000000-0005-0000-0000-0000294F0000}"/>
    <cellStyle name="Nota 18 4 3 2 2" xfId="25574" xr:uid="{00000000-0005-0000-0000-00002A4F0000}"/>
    <cellStyle name="Nota 18 4 3 2 2 2" xfId="28717" xr:uid="{00000000-0005-0000-0000-00002B4F0000}"/>
    <cellStyle name="Nota 18 4 3 2 2 2 2" xfId="37575" xr:uid="{88A2E005-8800-48DB-AC26-1CAD93B8B293}"/>
    <cellStyle name="Nota 18 4 3 2 2 3" xfId="34445" xr:uid="{F08F0C49-A8C6-48FB-A1D3-D29D251E223B}"/>
    <cellStyle name="Nota 18 4 3 2 3" xfId="23620" xr:uid="{00000000-0005-0000-0000-00002C4F0000}"/>
    <cellStyle name="Nota 18 4 3 2 3 2" xfId="32566" xr:uid="{DED9EEF8-E30A-41A1-894A-FFB0B6E33220}"/>
    <cellStyle name="Nota 18 4 3 3" xfId="25573" xr:uid="{00000000-0005-0000-0000-00002D4F0000}"/>
    <cellStyle name="Nota 18 4 3 3 2" xfId="28716" xr:uid="{00000000-0005-0000-0000-00002E4F0000}"/>
    <cellStyle name="Nota 18 4 3 3 2 2" xfId="37574" xr:uid="{A5EF5816-5FAD-473E-8E78-99CB8EE5F2AB}"/>
    <cellStyle name="Nota 18 4 3 3 3" xfId="34444" xr:uid="{DE0B773A-53B6-41EB-9AD9-D7D6DE20C226}"/>
    <cellStyle name="Nota 18 4 3 4" xfId="23621" xr:uid="{00000000-0005-0000-0000-00002F4F0000}"/>
    <cellStyle name="Nota 18 4 3 4 2" xfId="32567" xr:uid="{0D470F33-6E93-4254-AD38-35968043E80D}"/>
    <cellStyle name="Nota 18 4 4" xfId="17408" xr:uid="{00000000-0005-0000-0000-0000304F0000}"/>
    <cellStyle name="Nota 18 4 4 2" xfId="25575" xr:uid="{00000000-0005-0000-0000-0000314F0000}"/>
    <cellStyle name="Nota 18 4 4 2 2" xfId="28718" xr:uid="{00000000-0005-0000-0000-0000324F0000}"/>
    <cellStyle name="Nota 18 4 4 2 2 2" xfId="37576" xr:uid="{76AB5C15-0ED3-476A-9650-5EFFD511BECB}"/>
    <cellStyle name="Nota 18 4 4 2 3" xfId="34446" xr:uid="{BCD7F510-A222-4044-9209-7CBAA31995F8}"/>
    <cellStyle name="Nota 18 4 4 3" xfId="23619" xr:uid="{00000000-0005-0000-0000-0000334F0000}"/>
    <cellStyle name="Nota 18 4 4 3 2" xfId="32565" xr:uid="{3AF65DB9-1ACB-4E24-8228-B3A792724AD8}"/>
    <cellStyle name="Nota 18 4 5" xfId="25570" xr:uid="{00000000-0005-0000-0000-0000344F0000}"/>
    <cellStyle name="Nota 18 4 5 2" xfId="28713" xr:uid="{00000000-0005-0000-0000-0000354F0000}"/>
    <cellStyle name="Nota 18 4 5 2 2" xfId="37571" xr:uid="{09CFB63F-1CCB-41A9-AF62-C4405AC6B37D}"/>
    <cellStyle name="Nota 18 4 5 3" xfId="34441" xr:uid="{4424320E-6BF5-4749-99DD-D3D82063D30B}"/>
    <cellStyle name="Nota 18 4 6" xfId="23624" xr:uid="{00000000-0005-0000-0000-0000364F0000}"/>
    <cellStyle name="Nota 18 4 6 2" xfId="32570" xr:uid="{55BC29BE-408A-4274-8F96-CEB1BA4C84C9}"/>
    <cellStyle name="Nota 18 5" xfId="17409" xr:uid="{00000000-0005-0000-0000-0000374F0000}"/>
    <cellStyle name="Nota 18 5 2" xfId="17410" xr:uid="{00000000-0005-0000-0000-0000384F0000}"/>
    <cellStyle name="Nota 18 5 2 2" xfId="25577" xr:uid="{00000000-0005-0000-0000-0000394F0000}"/>
    <cellStyle name="Nota 18 5 2 2 2" xfId="28720" xr:uid="{00000000-0005-0000-0000-00003A4F0000}"/>
    <cellStyle name="Nota 18 5 2 2 2 2" xfId="37578" xr:uid="{03DE2825-DE3F-49B3-8ABE-AF47B6B9AF2A}"/>
    <cellStyle name="Nota 18 5 2 2 3" xfId="34448" xr:uid="{AC848B00-CE1F-4A3F-B33D-A11D3E870816}"/>
    <cellStyle name="Nota 18 5 2 3" xfId="23617" xr:uid="{00000000-0005-0000-0000-00003B4F0000}"/>
    <cellStyle name="Nota 18 5 2 3 2" xfId="32563" xr:uid="{C04290A7-5C60-48BA-BC59-393E6FEB2C40}"/>
    <cellStyle name="Nota 18 5 3" xfId="25576" xr:uid="{00000000-0005-0000-0000-00003C4F0000}"/>
    <cellStyle name="Nota 18 5 3 2" xfId="28719" xr:uid="{00000000-0005-0000-0000-00003D4F0000}"/>
    <cellStyle name="Nota 18 5 3 2 2" xfId="37577" xr:uid="{DA512666-80B6-4FDB-8CB4-0B01A6D61361}"/>
    <cellStyle name="Nota 18 5 3 3" xfId="34447" xr:uid="{120238A6-5BB9-4226-B64E-C1EBF182B0D8}"/>
    <cellStyle name="Nota 18 5 4" xfId="23618" xr:uid="{00000000-0005-0000-0000-00003E4F0000}"/>
    <cellStyle name="Nota 18 5 4 2" xfId="32564" xr:uid="{36EDCCAB-066F-49A4-AD34-162597836527}"/>
    <cellStyle name="Nota 18 6" xfId="17411" xr:uid="{00000000-0005-0000-0000-00003F4F0000}"/>
    <cellStyle name="Nota 18 6 2" xfId="17412" xr:uid="{00000000-0005-0000-0000-0000404F0000}"/>
    <cellStyle name="Nota 18 6 2 2" xfId="25579" xr:uid="{00000000-0005-0000-0000-0000414F0000}"/>
    <cellStyle name="Nota 18 6 2 2 2" xfId="28722" xr:uid="{00000000-0005-0000-0000-0000424F0000}"/>
    <cellStyle name="Nota 18 6 2 2 2 2" xfId="37580" xr:uid="{251C70A6-0020-4744-9873-DA0838B999A4}"/>
    <cellStyle name="Nota 18 6 2 2 3" xfId="34450" xr:uid="{CC74670C-3809-41B0-A73A-38FC55A8D47C}"/>
    <cellStyle name="Nota 18 6 2 3" xfId="23615" xr:uid="{00000000-0005-0000-0000-0000434F0000}"/>
    <cellStyle name="Nota 18 6 2 3 2" xfId="32561" xr:uid="{7E5C9F3E-0E08-4FF6-9D43-E9CDD3C843A6}"/>
    <cellStyle name="Nota 18 6 3" xfId="25578" xr:uid="{00000000-0005-0000-0000-0000444F0000}"/>
    <cellStyle name="Nota 18 6 3 2" xfId="28721" xr:uid="{00000000-0005-0000-0000-0000454F0000}"/>
    <cellStyle name="Nota 18 6 3 2 2" xfId="37579" xr:uid="{D0DD6448-7B69-4CB3-AD47-BF073DCDF7C7}"/>
    <cellStyle name="Nota 18 6 3 3" xfId="34449" xr:uid="{1201EEF1-DA1E-4ABE-991F-D29586F5BD41}"/>
    <cellStyle name="Nota 18 6 4" xfId="23616" xr:uid="{00000000-0005-0000-0000-0000464F0000}"/>
    <cellStyle name="Nota 18 6 4 2" xfId="32562" xr:uid="{64255856-9EDB-4035-8883-D0D3D5A37800}"/>
    <cellStyle name="Nota 18 7" xfId="17413" xr:uid="{00000000-0005-0000-0000-0000474F0000}"/>
    <cellStyle name="Nota 18 7 2" xfId="17414" xr:uid="{00000000-0005-0000-0000-0000484F0000}"/>
    <cellStyle name="Nota 18 7 2 2" xfId="25581" xr:uid="{00000000-0005-0000-0000-0000494F0000}"/>
    <cellStyle name="Nota 18 7 2 2 2" xfId="28724" xr:uid="{00000000-0005-0000-0000-00004A4F0000}"/>
    <cellStyle name="Nota 18 7 2 2 2 2" xfId="37582" xr:uid="{ACA8FA60-7114-49C0-83C5-07928BD68174}"/>
    <cellStyle name="Nota 18 7 2 2 3" xfId="34452" xr:uid="{CF7B6830-FEED-4204-8B13-BBABE809C595}"/>
    <cellStyle name="Nota 18 7 2 3" xfId="23613" xr:uid="{00000000-0005-0000-0000-00004B4F0000}"/>
    <cellStyle name="Nota 18 7 2 3 2" xfId="32559" xr:uid="{6741D7AA-8A80-4997-B3E7-7B369D02C4E8}"/>
    <cellStyle name="Nota 18 7 3" xfId="25580" xr:uid="{00000000-0005-0000-0000-00004C4F0000}"/>
    <cellStyle name="Nota 18 7 3 2" xfId="28723" xr:uid="{00000000-0005-0000-0000-00004D4F0000}"/>
    <cellStyle name="Nota 18 7 3 2 2" xfId="37581" xr:uid="{DB33D315-00DE-43BD-88C8-2AEDECE62AA3}"/>
    <cellStyle name="Nota 18 7 3 3" xfId="34451" xr:uid="{213B970A-C444-4077-94B8-1E3BBF6C45A6}"/>
    <cellStyle name="Nota 18 7 4" xfId="23614" xr:uid="{00000000-0005-0000-0000-00004E4F0000}"/>
    <cellStyle name="Nota 18 7 4 2" xfId="32560" xr:uid="{14567A54-5955-4FBC-BB05-21A539059990}"/>
    <cellStyle name="Nota 18 8" xfId="17415" xr:uid="{00000000-0005-0000-0000-00004F4F0000}"/>
    <cellStyle name="Nota 180" xfId="17416" xr:uid="{00000000-0005-0000-0000-0000504F0000}"/>
    <cellStyle name="Nota 180 2" xfId="17417" xr:uid="{00000000-0005-0000-0000-0000514F0000}"/>
    <cellStyle name="Nota 181" xfId="17418" xr:uid="{00000000-0005-0000-0000-0000524F0000}"/>
    <cellStyle name="Nota 181 2" xfId="17419" xr:uid="{00000000-0005-0000-0000-0000534F0000}"/>
    <cellStyle name="Nota 182" xfId="17420" xr:uid="{00000000-0005-0000-0000-0000544F0000}"/>
    <cellStyle name="Nota 182 2" xfId="17421" xr:uid="{00000000-0005-0000-0000-0000554F0000}"/>
    <cellStyle name="Nota 183" xfId="17422" xr:uid="{00000000-0005-0000-0000-0000564F0000}"/>
    <cellStyle name="Nota 183 2" xfId="17423" xr:uid="{00000000-0005-0000-0000-0000574F0000}"/>
    <cellStyle name="Nota 184" xfId="17424" xr:uid="{00000000-0005-0000-0000-0000584F0000}"/>
    <cellStyle name="Nota 184 2" xfId="17425" xr:uid="{00000000-0005-0000-0000-0000594F0000}"/>
    <cellStyle name="Nota 185" xfId="17426" xr:uid="{00000000-0005-0000-0000-00005A4F0000}"/>
    <cellStyle name="Nota 185 2" xfId="17427" xr:uid="{00000000-0005-0000-0000-00005B4F0000}"/>
    <cellStyle name="Nota 186" xfId="17428" xr:uid="{00000000-0005-0000-0000-00005C4F0000}"/>
    <cellStyle name="Nota 186 2" xfId="17429" xr:uid="{00000000-0005-0000-0000-00005D4F0000}"/>
    <cellStyle name="Nota 187" xfId="17430" xr:uid="{00000000-0005-0000-0000-00005E4F0000}"/>
    <cellStyle name="Nota 187 2" xfId="17431" xr:uid="{00000000-0005-0000-0000-00005F4F0000}"/>
    <cellStyle name="Nota 188" xfId="17432" xr:uid="{00000000-0005-0000-0000-0000604F0000}"/>
    <cellStyle name="Nota 188 2" xfId="17433" xr:uid="{00000000-0005-0000-0000-0000614F0000}"/>
    <cellStyle name="Nota 189" xfId="17434" xr:uid="{00000000-0005-0000-0000-0000624F0000}"/>
    <cellStyle name="Nota 189 2" xfId="17435" xr:uid="{00000000-0005-0000-0000-0000634F0000}"/>
    <cellStyle name="Nota 19" xfId="17436" xr:uid="{00000000-0005-0000-0000-0000644F0000}"/>
    <cellStyle name="Nota 19 2" xfId="17437" xr:uid="{00000000-0005-0000-0000-0000654F0000}"/>
    <cellStyle name="Nota 19 2 2" xfId="17438" xr:uid="{00000000-0005-0000-0000-0000664F0000}"/>
    <cellStyle name="Nota 19 2 2 2" xfId="17439" xr:uid="{00000000-0005-0000-0000-0000674F0000}"/>
    <cellStyle name="Nota 19 2 2 2 2" xfId="17440" xr:uid="{00000000-0005-0000-0000-0000684F0000}"/>
    <cellStyle name="Nota 19 2 2 2 2 2" xfId="25584" xr:uid="{00000000-0005-0000-0000-0000694F0000}"/>
    <cellStyle name="Nota 19 2 2 2 2 2 2" xfId="28727" xr:uid="{00000000-0005-0000-0000-00006A4F0000}"/>
    <cellStyle name="Nota 19 2 2 2 2 2 2 2" xfId="37585" xr:uid="{5D41FE2C-F180-44D2-9568-23C844EF02CE}"/>
    <cellStyle name="Nota 19 2 2 2 2 2 3" xfId="34455" xr:uid="{512AD4BE-9976-4A92-BE02-EEE41FDD3203}"/>
    <cellStyle name="Nota 19 2 2 2 2 3" xfId="23610" xr:uid="{00000000-0005-0000-0000-00006B4F0000}"/>
    <cellStyle name="Nota 19 2 2 2 2 3 2" xfId="32556" xr:uid="{DF8675B4-7115-49AB-8E97-2588E7ADA0E5}"/>
    <cellStyle name="Nota 19 2 2 2 3" xfId="25583" xr:uid="{00000000-0005-0000-0000-00006C4F0000}"/>
    <cellStyle name="Nota 19 2 2 2 3 2" xfId="28726" xr:uid="{00000000-0005-0000-0000-00006D4F0000}"/>
    <cellStyle name="Nota 19 2 2 2 3 2 2" xfId="37584" xr:uid="{C22B2E74-021C-416F-9393-E96AD83B82A6}"/>
    <cellStyle name="Nota 19 2 2 2 3 3" xfId="34454" xr:uid="{02357726-23D3-4D9D-A00C-CD8D7CF000AC}"/>
    <cellStyle name="Nota 19 2 2 2 4" xfId="23611" xr:uid="{00000000-0005-0000-0000-00006E4F0000}"/>
    <cellStyle name="Nota 19 2 2 2 4 2" xfId="32557" xr:uid="{DDE87171-D33E-4FB6-9AE2-6F586A7838E3}"/>
    <cellStyle name="Nota 19 2 2 3" xfId="17441" xr:uid="{00000000-0005-0000-0000-00006F4F0000}"/>
    <cellStyle name="Nota 19 2 2 3 2" xfId="17442" xr:uid="{00000000-0005-0000-0000-0000704F0000}"/>
    <cellStyle name="Nota 19 2 2 3 2 2" xfId="25586" xr:uid="{00000000-0005-0000-0000-0000714F0000}"/>
    <cellStyle name="Nota 19 2 2 3 2 2 2" xfId="28729" xr:uid="{00000000-0005-0000-0000-0000724F0000}"/>
    <cellStyle name="Nota 19 2 2 3 2 2 2 2" xfId="37587" xr:uid="{EB409D50-DB68-422A-8C71-85D4F521A095}"/>
    <cellStyle name="Nota 19 2 2 3 2 2 3" xfId="34457" xr:uid="{2C8CCC18-009A-4A8D-9E0B-B22241A12E1F}"/>
    <cellStyle name="Nota 19 2 2 3 2 3" xfId="23608" xr:uid="{00000000-0005-0000-0000-0000734F0000}"/>
    <cellStyle name="Nota 19 2 2 3 2 3 2" xfId="32554" xr:uid="{EB680387-3FF9-4576-8833-D43544B96ED3}"/>
    <cellStyle name="Nota 19 2 2 3 3" xfId="25585" xr:uid="{00000000-0005-0000-0000-0000744F0000}"/>
    <cellStyle name="Nota 19 2 2 3 3 2" xfId="28728" xr:uid="{00000000-0005-0000-0000-0000754F0000}"/>
    <cellStyle name="Nota 19 2 2 3 3 2 2" xfId="37586" xr:uid="{11F8523F-F9C5-459B-9BD4-20ED8B64DDE5}"/>
    <cellStyle name="Nota 19 2 2 3 3 3" xfId="34456" xr:uid="{196CE358-4815-4102-B7FA-E0975D17F6BC}"/>
    <cellStyle name="Nota 19 2 2 3 4" xfId="23609" xr:uid="{00000000-0005-0000-0000-0000764F0000}"/>
    <cellStyle name="Nota 19 2 2 3 4 2" xfId="32555" xr:uid="{57DF7922-2D6E-483A-8F07-E9988CF97424}"/>
    <cellStyle name="Nota 19 2 2 4" xfId="17443" xr:uid="{00000000-0005-0000-0000-0000774F0000}"/>
    <cellStyle name="Nota 19 2 2 4 2" xfId="25587" xr:uid="{00000000-0005-0000-0000-0000784F0000}"/>
    <cellStyle name="Nota 19 2 2 4 2 2" xfId="28730" xr:uid="{00000000-0005-0000-0000-0000794F0000}"/>
    <cellStyle name="Nota 19 2 2 4 2 2 2" xfId="37588" xr:uid="{9B167D2D-5700-445C-9C26-D32A9B61219F}"/>
    <cellStyle name="Nota 19 2 2 4 2 3" xfId="34458" xr:uid="{C38E5E03-B80B-4ECD-ABFC-F17AE540880A}"/>
    <cellStyle name="Nota 19 2 2 4 3" xfId="23607" xr:uid="{00000000-0005-0000-0000-00007A4F0000}"/>
    <cellStyle name="Nota 19 2 2 4 3 2" xfId="32553" xr:uid="{5B57304B-85D8-4C6B-8952-73F0366550D4}"/>
    <cellStyle name="Nota 19 2 2 5" xfId="25582" xr:uid="{00000000-0005-0000-0000-00007B4F0000}"/>
    <cellStyle name="Nota 19 2 2 5 2" xfId="28725" xr:uid="{00000000-0005-0000-0000-00007C4F0000}"/>
    <cellStyle name="Nota 19 2 2 5 2 2" xfId="37583" xr:uid="{72C327FE-AAA0-4ADE-9823-B5F453B62468}"/>
    <cellStyle name="Nota 19 2 2 5 3" xfId="34453" xr:uid="{7581BFA5-D6F7-4B8A-80CA-0A239B8E51CF}"/>
    <cellStyle name="Nota 19 2 2 6" xfId="23612" xr:uid="{00000000-0005-0000-0000-00007D4F0000}"/>
    <cellStyle name="Nota 19 2 2 6 2" xfId="32558" xr:uid="{F4EF3A16-18DB-4C55-A385-D3444EC8F7C6}"/>
    <cellStyle name="Nota 19 2 3" xfId="17444" xr:uid="{00000000-0005-0000-0000-00007E4F0000}"/>
    <cellStyle name="Nota 19 2 3 2" xfId="17445" xr:uid="{00000000-0005-0000-0000-00007F4F0000}"/>
    <cellStyle name="Nota 19 2 3 2 2" xfId="25589" xr:uid="{00000000-0005-0000-0000-0000804F0000}"/>
    <cellStyle name="Nota 19 2 3 2 2 2" xfId="28732" xr:uid="{00000000-0005-0000-0000-0000814F0000}"/>
    <cellStyle name="Nota 19 2 3 2 2 2 2" xfId="37590" xr:uid="{97F34E7F-A9EC-4846-B002-F83F2762C01D}"/>
    <cellStyle name="Nota 19 2 3 2 2 3" xfId="34460" xr:uid="{11D145D2-603C-47E0-99E3-6DD890F25780}"/>
    <cellStyle name="Nota 19 2 3 2 3" xfId="23605" xr:uid="{00000000-0005-0000-0000-0000824F0000}"/>
    <cellStyle name="Nota 19 2 3 2 3 2" xfId="32551" xr:uid="{1028D89B-7FED-4A50-9794-7A1772D0963D}"/>
    <cellStyle name="Nota 19 2 3 3" xfId="25588" xr:uid="{00000000-0005-0000-0000-0000834F0000}"/>
    <cellStyle name="Nota 19 2 3 3 2" xfId="28731" xr:uid="{00000000-0005-0000-0000-0000844F0000}"/>
    <cellStyle name="Nota 19 2 3 3 2 2" xfId="37589" xr:uid="{337609A7-CA32-4313-85B5-836016943968}"/>
    <cellStyle name="Nota 19 2 3 3 3" xfId="34459" xr:uid="{F161B718-4032-408A-8D4B-970A80CECBF1}"/>
    <cellStyle name="Nota 19 2 3 4" xfId="23606" xr:uid="{00000000-0005-0000-0000-0000854F0000}"/>
    <cellStyle name="Nota 19 2 3 4 2" xfId="32552" xr:uid="{37D9E172-F163-4BF9-88FE-68A30CA169D6}"/>
    <cellStyle name="Nota 19 2 4" xfId="17446" xr:uid="{00000000-0005-0000-0000-0000864F0000}"/>
    <cellStyle name="Nota 19 2 4 2" xfId="17447" xr:uid="{00000000-0005-0000-0000-0000874F0000}"/>
    <cellStyle name="Nota 19 2 4 2 2" xfId="25591" xr:uid="{00000000-0005-0000-0000-0000884F0000}"/>
    <cellStyle name="Nota 19 2 4 2 2 2" xfId="28734" xr:uid="{00000000-0005-0000-0000-0000894F0000}"/>
    <cellStyle name="Nota 19 2 4 2 2 2 2" xfId="37592" xr:uid="{2984B956-E3C0-428E-A136-D7D8AD3E041C}"/>
    <cellStyle name="Nota 19 2 4 2 2 3" xfId="34462" xr:uid="{A14CD1D4-0151-43ED-AE6E-CBEA0850B201}"/>
    <cellStyle name="Nota 19 2 4 2 3" xfId="23603" xr:uid="{00000000-0005-0000-0000-00008A4F0000}"/>
    <cellStyle name="Nota 19 2 4 2 3 2" xfId="32549" xr:uid="{2C3928A9-7345-4FC3-B844-A0BD5BD3EC03}"/>
    <cellStyle name="Nota 19 2 4 3" xfId="25590" xr:uid="{00000000-0005-0000-0000-00008B4F0000}"/>
    <cellStyle name="Nota 19 2 4 3 2" xfId="28733" xr:uid="{00000000-0005-0000-0000-00008C4F0000}"/>
    <cellStyle name="Nota 19 2 4 3 2 2" xfId="37591" xr:uid="{BA49792A-3989-4BFA-9A89-271A7C0A5FDD}"/>
    <cellStyle name="Nota 19 2 4 3 3" xfId="34461" xr:uid="{3CF3CD99-ED05-4DB8-A517-53ACD418458A}"/>
    <cellStyle name="Nota 19 2 4 4" xfId="23604" xr:uid="{00000000-0005-0000-0000-00008D4F0000}"/>
    <cellStyle name="Nota 19 2 4 4 2" xfId="32550" xr:uid="{0804F338-B55A-470D-B9DC-D778D1B62935}"/>
    <cellStyle name="Nota 19 2 5" xfId="17448" xr:uid="{00000000-0005-0000-0000-00008E4F0000}"/>
    <cellStyle name="Nota 19 2 5 2" xfId="17449" xr:uid="{00000000-0005-0000-0000-00008F4F0000}"/>
    <cellStyle name="Nota 19 2 5 2 2" xfId="25593" xr:uid="{00000000-0005-0000-0000-0000904F0000}"/>
    <cellStyle name="Nota 19 2 5 2 2 2" xfId="28736" xr:uid="{00000000-0005-0000-0000-0000914F0000}"/>
    <cellStyle name="Nota 19 2 5 2 2 2 2" xfId="37594" xr:uid="{41762488-1E21-4006-A4D3-20F9AEC56E3B}"/>
    <cellStyle name="Nota 19 2 5 2 2 3" xfId="34464" xr:uid="{2F9A5FF6-AE4C-465A-BCCA-441CF543EDDF}"/>
    <cellStyle name="Nota 19 2 5 2 3" xfId="23601" xr:uid="{00000000-0005-0000-0000-0000924F0000}"/>
    <cellStyle name="Nota 19 2 5 2 3 2" xfId="32547" xr:uid="{E28F3201-AF02-4852-875E-B3560701D933}"/>
    <cellStyle name="Nota 19 2 5 3" xfId="25592" xr:uid="{00000000-0005-0000-0000-0000934F0000}"/>
    <cellStyle name="Nota 19 2 5 3 2" xfId="28735" xr:uid="{00000000-0005-0000-0000-0000944F0000}"/>
    <cellStyle name="Nota 19 2 5 3 2 2" xfId="37593" xr:uid="{21A3D3CE-6F9F-4408-ADC4-23D4694307D4}"/>
    <cellStyle name="Nota 19 2 5 3 3" xfId="34463" xr:uid="{303F3710-74D9-49F6-8CC7-1C354EC83D81}"/>
    <cellStyle name="Nota 19 2 5 4" xfId="23602" xr:uid="{00000000-0005-0000-0000-0000954F0000}"/>
    <cellStyle name="Nota 19 2 5 4 2" xfId="32548" xr:uid="{AC2053BB-E7B8-4DBC-9DA5-9F103D4EE39C}"/>
    <cellStyle name="Nota 19 2 6" xfId="17450" xr:uid="{00000000-0005-0000-0000-0000964F0000}"/>
    <cellStyle name="Nota 19 3" xfId="17451" xr:uid="{00000000-0005-0000-0000-0000974F0000}"/>
    <cellStyle name="Nota 19 3 2" xfId="17452" xr:uid="{00000000-0005-0000-0000-0000984F0000}"/>
    <cellStyle name="Nota 19 3 2 2" xfId="17453" xr:uid="{00000000-0005-0000-0000-0000994F0000}"/>
    <cellStyle name="Nota 19 3 2 2 2" xfId="17454" xr:uid="{00000000-0005-0000-0000-00009A4F0000}"/>
    <cellStyle name="Nota 19 3 2 2 2 2" xfId="25597" xr:uid="{00000000-0005-0000-0000-00009B4F0000}"/>
    <cellStyle name="Nota 19 3 2 2 2 2 2" xfId="28740" xr:uid="{00000000-0005-0000-0000-00009C4F0000}"/>
    <cellStyle name="Nota 19 3 2 2 2 2 2 2" xfId="37598" xr:uid="{85AFF709-7058-4550-9305-AD99519C7096}"/>
    <cellStyle name="Nota 19 3 2 2 2 2 3" xfId="34468" xr:uid="{F04A6351-46C1-401F-9878-AB00893B50C6}"/>
    <cellStyle name="Nota 19 3 2 2 2 3" xfId="23597" xr:uid="{00000000-0005-0000-0000-00009D4F0000}"/>
    <cellStyle name="Nota 19 3 2 2 2 3 2" xfId="32543" xr:uid="{79D74A0F-48F6-46C6-9081-E3CC06928D72}"/>
    <cellStyle name="Nota 19 3 2 2 3" xfId="25596" xr:uid="{00000000-0005-0000-0000-00009E4F0000}"/>
    <cellStyle name="Nota 19 3 2 2 3 2" xfId="28739" xr:uid="{00000000-0005-0000-0000-00009F4F0000}"/>
    <cellStyle name="Nota 19 3 2 2 3 2 2" xfId="37597" xr:uid="{0C52AD09-F30A-4B29-ACEB-E1B3C41961E2}"/>
    <cellStyle name="Nota 19 3 2 2 3 3" xfId="34467" xr:uid="{01C04B30-2D34-4D16-9C69-214039C363A1}"/>
    <cellStyle name="Nota 19 3 2 2 4" xfId="23598" xr:uid="{00000000-0005-0000-0000-0000A04F0000}"/>
    <cellStyle name="Nota 19 3 2 2 4 2" xfId="32544" xr:uid="{C1E1AD6C-883A-4773-8BB9-7EDFF93022E3}"/>
    <cellStyle name="Nota 19 3 2 3" xfId="17455" xr:uid="{00000000-0005-0000-0000-0000A14F0000}"/>
    <cellStyle name="Nota 19 3 2 3 2" xfId="17456" xr:uid="{00000000-0005-0000-0000-0000A24F0000}"/>
    <cellStyle name="Nota 19 3 2 3 2 2" xfId="25599" xr:uid="{00000000-0005-0000-0000-0000A34F0000}"/>
    <cellStyle name="Nota 19 3 2 3 2 2 2" xfId="28742" xr:uid="{00000000-0005-0000-0000-0000A44F0000}"/>
    <cellStyle name="Nota 19 3 2 3 2 2 2 2" xfId="37600" xr:uid="{75C1D6E2-4A56-45E6-9884-A9DC9124E98E}"/>
    <cellStyle name="Nota 19 3 2 3 2 2 3" xfId="34470" xr:uid="{FFDFF1CF-F42C-4826-AE7B-30271F00C1F6}"/>
    <cellStyle name="Nota 19 3 2 3 2 3" xfId="23595" xr:uid="{00000000-0005-0000-0000-0000A54F0000}"/>
    <cellStyle name="Nota 19 3 2 3 2 3 2" xfId="32541" xr:uid="{025C3DAA-BC5F-4B6B-AF61-35F7C57BD617}"/>
    <cellStyle name="Nota 19 3 2 3 3" xfId="25598" xr:uid="{00000000-0005-0000-0000-0000A64F0000}"/>
    <cellStyle name="Nota 19 3 2 3 3 2" xfId="28741" xr:uid="{00000000-0005-0000-0000-0000A74F0000}"/>
    <cellStyle name="Nota 19 3 2 3 3 2 2" xfId="37599" xr:uid="{EB19A998-FB79-4EA5-BF43-B55406DB0DE0}"/>
    <cellStyle name="Nota 19 3 2 3 3 3" xfId="34469" xr:uid="{6B398262-442C-4CDA-9068-6D947E9C1404}"/>
    <cellStyle name="Nota 19 3 2 3 4" xfId="23596" xr:uid="{00000000-0005-0000-0000-0000A84F0000}"/>
    <cellStyle name="Nota 19 3 2 3 4 2" xfId="32542" xr:uid="{AA4C45A8-9891-4AFA-83F7-2623DB4D2F87}"/>
    <cellStyle name="Nota 19 3 2 4" xfId="17457" xr:uid="{00000000-0005-0000-0000-0000A94F0000}"/>
    <cellStyle name="Nota 19 3 2 4 2" xfId="25600" xr:uid="{00000000-0005-0000-0000-0000AA4F0000}"/>
    <cellStyle name="Nota 19 3 2 4 2 2" xfId="28743" xr:uid="{00000000-0005-0000-0000-0000AB4F0000}"/>
    <cellStyle name="Nota 19 3 2 4 2 2 2" xfId="37601" xr:uid="{B9F3EDB0-B2B4-437F-BF5B-6BE8078819AE}"/>
    <cellStyle name="Nota 19 3 2 4 2 3" xfId="34471" xr:uid="{1BA2AADD-0281-4316-8D99-361EF2A7EA60}"/>
    <cellStyle name="Nota 19 3 2 4 3" xfId="23594" xr:uid="{00000000-0005-0000-0000-0000AC4F0000}"/>
    <cellStyle name="Nota 19 3 2 4 3 2" xfId="32540" xr:uid="{483B98F8-034A-478C-8B26-0AF4D38163DB}"/>
    <cellStyle name="Nota 19 3 2 5" xfId="25595" xr:uid="{00000000-0005-0000-0000-0000AD4F0000}"/>
    <cellStyle name="Nota 19 3 2 5 2" xfId="28738" xr:uid="{00000000-0005-0000-0000-0000AE4F0000}"/>
    <cellStyle name="Nota 19 3 2 5 2 2" xfId="37596" xr:uid="{17CEC9B0-4CB4-4C72-8AA8-13EAF854910E}"/>
    <cellStyle name="Nota 19 3 2 5 3" xfId="34466" xr:uid="{FF62DB2C-C4C0-48AB-8287-83D2F527B8BC}"/>
    <cellStyle name="Nota 19 3 2 6" xfId="23599" xr:uid="{00000000-0005-0000-0000-0000AF4F0000}"/>
    <cellStyle name="Nota 19 3 2 6 2" xfId="32545" xr:uid="{85961B40-C56B-41B8-BFB9-ED8773DB43C1}"/>
    <cellStyle name="Nota 19 3 3" xfId="17458" xr:uid="{00000000-0005-0000-0000-0000B04F0000}"/>
    <cellStyle name="Nota 19 3 3 2" xfId="17459" xr:uid="{00000000-0005-0000-0000-0000B14F0000}"/>
    <cellStyle name="Nota 19 3 3 2 2" xfId="25602" xr:uid="{00000000-0005-0000-0000-0000B24F0000}"/>
    <cellStyle name="Nota 19 3 3 2 2 2" xfId="28745" xr:uid="{00000000-0005-0000-0000-0000B34F0000}"/>
    <cellStyle name="Nota 19 3 3 2 2 2 2" xfId="37603" xr:uid="{ED10564B-10AE-482A-A01A-1A447280EC5F}"/>
    <cellStyle name="Nota 19 3 3 2 2 3" xfId="34473" xr:uid="{58E914BE-1762-4BEB-8D17-1791A3541C91}"/>
    <cellStyle name="Nota 19 3 3 2 3" xfId="23592" xr:uid="{00000000-0005-0000-0000-0000B44F0000}"/>
    <cellStyle name="Nota 19 3 3 2 3 2" xfId="32538" xr:uid="{BB379CB4-D329-4260-AD2A-FB4592C81A8C}"/>
    <cellStyle name="Nota 19 3 3 3" xfId="25601" xr:uid="{00000000-0005-0000-0000-0000B54F0000}"/>
    <cellStyle name="Nota 19 3 3 3 2" xfId="28744" xr:uid="{00000000-0005-0000-0000-0000B64F0000}"/>
    <cellStyle name="Nota 19 3 3 3 2 2" xfId="37602" xr:uid="{3F4A527D-9705-43DA-9E55-3E31ED625529}"/>
    <cellStyle name="Nota 19 3 3 3 3" xfId="34472" xr:uid="{898A3114-50C3-499A-9B52-90250834724B}"/>
    <cellStyle name="Nota 19 3 3 4" xfId="23593" xr:uid="{00000000-0005-0000-0000-0000B74F0000}"/>
    <cellStyle name="Nota 19 3 3 4 2" xfId="32539" xr:uid="{4073ACAA-D0E7-43DC-A2E6-9FC178A73878}"/>
    <cellStyle name="Nota 19 3 4" xfId="17460" xr:uid="{00000000-0005-0000-0000-0000B84F0000}"/>
    <cellStyle name="Nota 19 3 4 2" xfId="17461" xr:uid="{00000000-0005-0000-0000-0000B94F0000}"/>
    <cellStyle name="Nota 19 3 4 2 2" xfId="25604" xr:uid="{00000000-0005-0000-0000-0000BA4F0000}"/>
    <cellStyle name="Nota 19 3 4 2 2 2" xfId="28747" xr:uid="{00000000-0005-0000-0000-0000BB4F0000}"/>
    <cellStyle name="Nota 19 3 4 2 2 2 2" xfId="37605" xr:uid="{709BC9E4-E6AB-4AB6-9A0A-4F9885ABE916}"/>
    <cellStyle name="Nota 19 3 4 2 2 3" xfId="34475" xr:uid="{020D428B-1841-487A-8BD1-75EE581E092B}"/>
    <cellStyle name="Nota 19 3 4 2 3" xfId="23590" xr:uid="{00000000-0005-0000-0000-0000BC4F0000}"/>
    <cellStyle name="Nota 19 3 4 2 3 2" xfId="32536" xr:uid="{FAD69FFF-D2E7-448A-A997-9F3ABBD6D7DC}"/>
    <cellStyle name="Nota 19 3 4 3" xfId="25603" xr:uid="{00000000-0005-0000-0000-0000BD4F0000}"/>
    <cellStyle name="Nota 19 3 4 3 2" xfId="28746" xr:uid="{00000000-0005-0000-0000-0000BE4F0000}"/>
    <cellStyle name="Nota 19 3 4 3 2 2" xfId="37604" xr:uid="{777E70E6-558D-46AF-A670-9A5927EB2FE1}"/>
    <cellStyle name="Nota 19 3 4 3 3" xfId="34474" xr:uid="{D342548E-AD5A-43AD-8717-0624E803C804}"/>
    <cellStyle name="Nota 19 3 4 4" xfId="23591" xr:uid="{00000000-0005-0000-0000-0000BF4F0000}"/>
    <cellStyle name="Nota 19 3 4 4 2" xfId="32537" xr:uid="{F8263438-EB1D-4695-9718-6E97E920FF62}"/>
    <cellStyle name="Nota 19 3 5" xfId="17462" xr:uid="{00000000-0005-0000-0000-0000C04F0000}"/>
    <cellStyle name="Nota 19 3 5 2" xfId="25605" xr:uid="{00000000-0005-0000-0000-0000C14F0000}"/>
    <cellStyle name="Nota 19 3 5 2 2" xfId="28748" xr:uid="{00000000-0005-0000-0000-0000C24F0000}"/>
    <cellStyle name="Nota 19 3 5 2 2 2" xfId="37606" xr:uid="{3342E38E-4CD0-47D5-8F9C-B7E8C9FE4CFA}"/>
    <cellStyle name="Nota 19 3 5 2 3" xfId="34476" xr:uid="{476A9A8B-172F-4863-9ED2-315CE23A124F}"/>
    <cellStyle name="Nota 19 3 5 3" xfId="23589" xr:uid="{00000000-0005-0000-0000-0000C34F0000}"/>
    <cellStyle name="Nota 19 3 5 3 2" xfId="32535" xr:uid="{F565C442-6618-4C45-8D66-2B84D972419C}"/>
    <cellStyle name="Nota 19 3 6" xfId="25594" xr:uid="{00000000-0005-0000-0000-0000C44F0000}"/>
    <cellStyle name="Nota 19 3 6 2" xfId="28737" xr:uid="{00000000-0005-0000-0000-0000C54F0000}"/>
    <cellStyle name="Nota 19 3 6 2 2" xfId="37595" xr:uid="{68BFBD2A-4E64-426B-9911-039E8F03E946}"/>
    <cellStyle name="Nota 19 3 6 3" xfId="34465" xr:uid="{5425887D-3C6B-4E2D-8692-227378F1ABB7}"/>
    <cellStyle name="Nota 19 3 7" xfId="23600" xr:uid="{00000000-0005-0000-0000-0000C64F0000}"/>
    <cellStyle name="Nota 19 3 7 2" xfId="32546" xr:uid="{B54BC93F-55A3-4527-8472-630D0D0E216A}"/>
    <cellStyle name="Nota 19 4" xfId="17463" xr:uid="{00000000-0005-0000-0000-0000C74F0000}"/>
    <cellStyle name="Nota 19 4 2" xfId="17464" xr:uid="{00000000-0005-0000-0000-0000C84F0000}"/>
    <cellStyle name="Nota 19 4 2 2" xfId="17465" xr:uid="{00000000-0005-0000-0000-0000C94F0000}"/>
    <cellStyle name="Nota 19 4 2 2 2" xfId="25608" xr:uid="{00000000-0005-0000-0000-0000CA4F0000}"/>
    <cellStyle name="Nota 19 4 2 2 2 2" xfId="28751" xr:uid="{00000000-0005-0000-0000-0000CB4F0000}"/>
    <cellStyle name="Nota 19 4 2 2 2 2 2" xfId="37609" xr:uid="{3E00AB3C-C8CE-4EDC-9214-13BB65759D16}"/>
    <cellStyle name="Nota 19 4 2 2 2 3" xfId="34479" xr:uid="{878F1953-F1BB-400F-929A-B956690EE985}"/>
    <cellStyle name="Nota 19 4 2 2 3" xfId="23586" xr:uid="{00000000-0005-0000-0000-0000CC4F0000}"/>
    <cellStyle name="Nota 19 4 2 2 3 2" xfId="32532" xr:uid="{F4589EF7-957F-4A00-BFF9-67F1530DE63B}"/>
    <cellStyle name="Nota 19 4 2 3" xfId="25607" xr:uid="{00000000-0005-0000-0000-0000CD4F0000}"/>
    <cellStyle name="Nota 19 4 2 3 2" xfId="28750" xr:uid="{00000000-0005-0000-0000-0000CE4F0000}"/>
    <cellStyle name="Nota 19 4 2 3 2 2" xfId="37608" xr:uid="{05CCFFFF-24F2-469B-9F29-83755F8C9B93}"/>
    <cellStyle name="Nota 19 4 2 3 3" xfId="34478" xr:uid="{7440C1F6-A0D4-4A4B-A4C4-C6813778D702}"/>
    <cellStyle name="Nota 19 4 2 4" xfId="23587" xr:uid="{00000000-0005-0000-0000-0000CF4F0000}"/>
    <cellStyle name="Nota 19 4 2 4 2" xfId="32533" xr:uid="{78504B80-1744-44C5-BD5C-E88F06441689}"/>
    <cellStyle name="Nota 19 4 3" xfId="17466" xr:uid="{00000000-0005-0000-0000-0000D04F0000}"/>
    <cellStyle name="Nota 19 4 3 2" xfId="17467" xr:uid="{00000000-0005-0000-0000-0000D14F0000}"/>
    <cellStyle name="Nota 19 4 3 2 2" xfId="25610" xr:uid="{00000000-0005-0000-0000-0000D24F0000}"/>
    <cellStyle name="Nota 19 4 3 2 2 2" xfId="28753" xr:uid="{00000000-0005-0000-0000-0000D34F0000}"/>
    <cellStyle name="Nota 19 4 3 2 2 2 2" xfId="37611" xr:uid="{8D43E2EA-F334-4735-A9EC-E6C66A5EBECE}"/>
    <cellStyle name="Nota 19 4 3 2 2 3" xfId="34481" xr:uid="{7C357AA1-EE66-409D-9AE9-C034C73F0D61}"/>
    <cellStyle name="Nota 19 4 3 2 3" xfId="23584" xr:uid="{00000000-0005-0000-0000-0000D44F0000}"/>
    <cellStyle name="Nota 19 4 3 2 3 2" xfId="32530" xr:uid="{495EE856-D71F-4165-9A40-B53A337D2A46}"/>
    <cellStyle name="Nota 19 4 3 3" xfId="25609" xr:uid="{00000000-0005-0000-0000-0000D54F0000}"/>
    <cellStyle name="Nota 19 4 3 3 2" xfId="28752" xr:uid="{00000000-0005-0000-0000-0000D64F0000}"/>
    <cellStyle name="Nota 19 4 3 3 2 2" xfId="37610" xr:uid="{8D9E7CE5-A07C-42A5-BA26-F33A2AA86B48}"/>
    <cellStyle name="Nota 19 4 3 3 3" xfId="34480" xr:uid="{DDB5EEEA-A152-4E24-8F48-479CF4EB6E19}"/>
    <cellStyle name="Nota 19 4 3 4" xfId="23585" xr:uid="{00000000-0005-0000-0000-0000D74F0000}"/>
    <cellStyle name="Nota 19 4 3 4 2" xfId="32531" xr:uid="{DDD7199B-D546-44D4-830E-A01B068AE3FE}"/>
    <cellStyle name="Nota 19 4 4" xfId="17468" xr:uid="{00000000-0005-0000-0000-0000D84F0000}"/>
    <cellStyle name="Nota 19 4 4 2" xfId="25611" xr:uid="{00000000-0005-0000-0000-0000D94F0000}"/>
    <cellStyle name="Nota 19 4 4 2 2" xfId="28754" xr:uid="{00000000-0005-0000-0000-0000DA4F0000}"/>
    <cellStyle name="Nota 19 4 4 2 2 2" xfId="37612" xr:uid="{AA2E4673-77F3-4916-8350-D4E4B415B290}"/>
    <cellStyle name="Nota 19 4 4 2 3" xfId="34482" xr:uid="{5CA663BD-E8AC-42B5-B478-9AD65E22DC64}"/>
    <cellStyle name="Nota 19 4 4 3" xfId="23583" xr:uid="{00000000-0005-0000-0000-0000DB4F0000}"/>
    <cellStyle name="Nota 19 4 4 3 2" xfId="32529" xr:uid="{52320AFA-9D28-4758-8320-1E2D5DAB06C8}"/>
    <cellStyle name="Nota 19 4 5" xfId="25606" xr:uid="{00000000-0005-0000-0000-0000DC4F0000}"/>
    <cellStyle name="Nota 19 4 5 2" xfId="28749" xr:uid="{00000000-0005-0000-0000-0000DD4F0000}"/>
    <cellStyle name="Nota 19 4 5 2 2" xfId="37607" xr:uid="{F71A1699-E810-4C79-97E7-0EEC0D76DDAB}"/>
    <cellStyle name="Nota 19 4 5 3" xfId="34477" xr:uid="{EF276656-B2D6-431B-A205-27EB7F668788}"/>
    <cellStyle name="Nota 19 4 6" xfId="23588" xr:uid="{00000000-0005-0000-0000-0000DE4F0000}"/>
    <cellStyle name="Nota 19 4 6 2" xfId="32534" xr:uid="{4406350C-EEBA-4EC6-BB6B-2A3820004D20}"/>
    <cellStyle name="Nota 19 5" xfId="17469" xr:uid="{00000000-0005-0000-0000-0000DF4F0000}"/>
    <cellStyle name="Nota 19 5 2" xfId="17470" xr:uid="{00000000-0005-0000-0000-0000E04F0000}"/>
    <cellStyle name="Nota 19 5 2 2" xfId="25613" xr:uid="{00000000-0005-0000-0000-0000E14F0000}"/>
    <cellStyle name="Nota 19 5 2 2 2" xfId="28756" xr:uid="{00000000-0005-0000-0000-0000E24F0000}"/>
    <cellStyle name="Nota 19 5 2 2 2 2" xfId="37614" xr:uid="{63331778-089C-4FB7-B1F6-A4E265689FAC}"/>
    <cellStyle name="Nota 19 5 2 2 3" xfId="34484" xr:uid="{4F917CB4-5AEE-4235-BF42-EF2B1A832D5B}"/>
    <cellStyle name="Nota 19 5 2 3" xfId="23581" xr:uid="{00000000-0005-0000-0000-0000E34F0000}"/>
    <cellStyle name="Nota 19 5 2 3 2" xfId="32527" xr:uid="{0EF62DA5-729F-498F-A597-E7E2E7129C74}"/>
    <cellStyle name="Nota 19 5 3" xfId="25612" xr:uid="{00000000-0005-0000-0000-0000E44F0000}"/>
    <cellStyle name="Nota 19 5 3 2" xfId="28755" xr:uid="{00000000-0005-0000-0000-0000E54F0000}"/>
    <cellStyle name="Nota 19 5 3 2 2" xfId="37613" xr:uid="{437EC731-5043-4B0F-A09A-5E086B0DC2AE}"/>
    <cellStyle name="Nota 19 5 3 3" xfId="34483" xr:uid="{690A3F99-F97F-43A0-BCFC-44CA7C59E854}"/>
    <cellStyle name="Nota 19 5 4" xfId="23582" xr:uid="{00000000-0005-0000-0000-0000E64F0000}"/>
    <cellStyle name="Nota 19 5 4 2" xfId="32528" xr:uid="{8136601C-F39D-4979-B21E-4C0F85682E1A}"/>
    <cellStyle name="Nota 19 6" xfId="17471" xr:uid="{00000000-0005-0000-0000-0000E74F0000}"/>
    <cellStyle name="Nota 19 6 2" xfId="17472" xr:uid="{00000000-0005-0000-0000-0000E84F0000}"/>
    <cellStyle name="Nota 19 6 2 2" xfId="25615" xr:uid="{00000000-0005-0000-0000-0000E94F0000}"/>
    <cellStyle name="Nota 19 6 2 2 2" xfId="28758" xr:uid="{00000000-0005-0000-0000-0000EA4F0000}"/>
    <cellStyle name="Nota 19 6 2 2 2 2" xfId="37616" xr:uid="{C0F745C7-3C4E-4947-83F1-8A617C0B7B84}"/>
    <cellStyle name="Nota 19 6 2 2 3" xfId="34486" xr:uid="{4569E1A4-FA14-43C0-81C2-836F1AE9B58E}"/>
    <cellStyle name="Nota 19 6 2 3" xfId="23579" xr:uid="{00000000-0005-0000-0000-0000EB4F0000}"/>
    <cellStyle name="Nota 19 6 2 3 2" xfId="32525" xr:uid="{628F4252-8AAB-4817-9BF0-F65CD4BEF3A4}"/>
    <cellStyle name="Nota 19 6 3" xfId="25614" xr:uid="{00000000-0005-0000-0000-0000EC4F0000}"/>
    <cellStyle name="Nota 19 6 3 2" xfId="28757" xr:uid="{00000000-0005-0000-0000-0000ED4F0000}"/>
    <cellStyle name="Nota 19 6 3 2 2" xfId="37615" xr:uid="{F9DE3121-8F53-4ECC-AB79-616298A70B81}"/>
    <cellStyle name="Nota 19 6 3 3" xfId="34485" xr:uid="{89D650EC-0F22-445D-A9FA-7DD79C79AA60}"/>
    <cellStyle name="Nota 19 6 4" xfId="23580" xr:uid="{00000000-0005-0000-0000-0000EE4F0000}"/>
    <cellStyle name="Nota 19 6 4 2" xfId="32526" xr:uid="{5F0831B4-6BFF-4AC5-8EF5-ACA6A12031BE}"/>
    <cellStyle name="Nota 19 7" xfId="17473" xr:uid="{00000000-0005-0000-0000-0000EF4F0000}"/>
    <cellStyle name="Nota 19 7 2" xfId="17474" xr:uid="{00000000-0005-0000-0000-0000F04F0000}"/>
    <cellStyle name="Nota 19 7 2 2" xfId="25617" xr:uid="{00000000-0005-0000-0000-0000F14F0000}"/>
    <cellStyle name="Nota 19 7 2 2 2" xfId="28760" xr:uid="{00000000-0005-0000-0000-0000F24F0000}"/>
    <cellStyle name="Nota 19 7 2 2 2 2" xfId="37618" xr:uid="{DFCE29C6-04C2-45DD-A100-44C73E5FE386}"/>
    <cellStyle name="Nota 19 7 2 2 3" xfId="34488" xr:uid="{6C01F004-796B-4479-8F91-9F8AD4736D07}"/>
    <cellStyle name="Nota 19 7 2 3" xfId="23577" xr:uid="{00000000-0005-0000-0000-0000F34F0000}"/>
    <cellStyle name="Nota 19 7 2 3 2" xfId="32523" xr:uid="{79D0EC4E-E646-4F40-AF30-DC8AB3464A74}"/>
    <cellStyle name="Nota 19 7 3" xfId="25616" xr:uid="{00000000-0005-0000-0000-0000F44F0000}"/>
    <cellStyle name="Nota 19 7 3 2" xfId="28759" xr:uid="{00000000-0005-0000-0000-0000F54F0000}"/>
    <cellStyle name="Nota 19 7 3 2 2" xfId="37617" xr:uid="{97421162-9D2D-4E81-B8BD-847B98B54BEC}"/>
    <cellStyle name="Nota 19 7 3 3" xfId="34487" xr:uid="{BAA8129F-D9C4-44C5-A49C-EB9AA490B45E}"/>
    <cellStyle name="Nota 19 7 4" xfId="23578" xr:uid="{00000000-0005-0000-0000-0000F64F0000}"/>
    <cellStyle name="Nota 19 7 4 2" xfId="32524" xr:uid="{437B5AAA-61D9-47D4-86B1-62BE0D79FF57}"/>
    <cellStyle name="Nota 19 8" xfId="17475" xr:uid="{00000000-0005-0000-0000-0000F74F0000}"/>
    <cellStyle name="Nota 190" xfId="17476" xr:uid="{00000000-0005-0000-0000-0000F84F0000}"/>
    <cellStyle name="Nota 190 2" xfId="17477" xr:uid="{00000000-0005-0000-0000-0000F94F0000}"/>
    <cellStyle name="Nota 191" xfId="17478" xr:uid="{00000000-0005-0000-0000-0000FA4F0000}"/>
    <cellStyle name="Nota 191 2" xfId="17479" xr:uid="{00000000-0005-0000-0000-0000FB4F0000}"/>
    <cellStyle name="Nota 192" xfId="17480" xr:uid="{00000000-0005-0000-0000-0000FC4F0000}"/>
    <cellStyle name="Nota 192 2" xfId="17481" xr:uid="{00000000-0005-0000-0000-0000FD4F0000}"/>
    <cellStyle name="Nota 193" xfId="17482" xr:uid="{00000000-0005-0000-0000-0000FE4F0000}"/>
    <cellStyle name="Nota 193 2" xfId="17483" xr:uid="{00000000-0005-0000-0000-0000FF4F0000}"/>
    <cellStyle name="Nota 194" xfId="17484" xr:uid="{00000000-0005-0000-0000-000000500000}"/>
    <cellStyle name="Nota 194 2" xfId="17485" xr:uid="{00000000-0005-0000-0000-000001500000}"/>
    <cellStyle name="Nota 195" xfId="17486" xr:uid="{00000000-0005-0000-0000-000002500000}"/>
    <cellStyle name="Nota 195 2" xfId="17487" xr:uid="{00000000-0005-0000-0000-000003500000}"/>
    <cellStyle name="Nota 196" xfId="17488" xr:uid="{00000000-0005-0000-0000-000004500000}"/>
    <cellStyle name="Nota 196 2" xfId="17489" xr:uid="{00000000-0005-0000-0000-000005500000}"/>
    <cellStyle name="Nota 197" xfId="17490" xr:uid="{00000000-0005-0000-0000-000006500000}"/>
    <cellStyle name="Nota 197 2" xfId="17491" xr:uid="{00000000-0005-0000-0000-000007500000}"/>
    <cellStyle name="Nota 198" xfId="17492" xr:uid="{00000000-0005-0000-0000-000008500000}"/>
    <cellStyle name="Nota 198 2" xfId="17493" xr:uid="{00000000-0005-0000-0000-000009500000}"/>
    <cellStyle name="Nota 199" xfId="17494" xr:uid="{00000000-0005-0000-0000-00000A500000}"/>
    <cellStyle name="Nota 199 2" xfId="17495" xr:uid="{00000000-0005-0000-0000-00000B500000}"/>
    <cellStyle name="Nota 2" xfId="763" xr:uid="{00000000-0005-0000-0000-00000C500000}"/>
    <cellStyle name="Nota 2 10" xfId="17496" xr:uid="{00000000-0005-0000-0000-00000D500000}"/>
    <cellStyle name="Nota 2 10 2" xfId="17497" xr:uid="{00000000-0005-0000-0000-00000E500000}"/>
    <cellStyle name="Nota 2 10 2 2" xfId="17498" xr:uid="{00000000-0005-0000-0000-00000F500000}"/>
    <cellStyle name="Nota 2 10 2 2 2" xfId="17499" xr:uid="{00000000-0005-0000-0000-000010500000}"/>
    <cellStyle name="Nota 2 10 2 2 2 2" xfId="25621" xr:uid="{00000000-0005-0000-0000-000011500000}"/>
    <cellStyle name="Nota 2 10 2 2 2 2 2" xfId="28764" xr:uid="{00000000-0005-0000-0000-000012500000}"/>
    <cellStyle name="Nota 2 10 2 2 2 2 2 2" xfId="37622" xr:uid="{F3EC515F-1561-4A45-8BE0-B22100839CAE}"/>
    <cellStyle name="Nota 2 10 2 2 2 2 3" xfId="34492" xr:uid="{D931FB4B-1588-4753-96F3-5FFE7A4D2169}"/>
    <cellStyle name="Nota 2 10 2 2 2 3" xfId="23573" xr:uid="{00000000-0005-0000-0000-000013500000}"/>
    <cellStyle name="Nota 2 10 2 2 2 3 2" xfId="32519" xr:uid="{DDB0F50A-BFF4-446E-9AD4-522F3A6CEBFE}"/>
    <cellStyle name="Nota 2 10 2 2 3" xfId="25620" xr:uid="{00000000-0005-0000-0000-000014500000}"/>
    <cellStyle name="Nota 2 10 2 2 3 2" xfId="28763" xr:uid="{00000000-0005-0000-0000-000015500000}"/>
    <cellStyle name="Nota 2 10 2 2 3 2 2" xfId="37621" xr:uid="{80305F3C-B3E4-4D7A-A657-56B63D135BF3}"/>
    <cellStyle name="Nota 2 10 2 2 3 3" xfId="34491" xr:uid="{78836A4A-12D0-4EF7-AE47-3BF660BF5EB7}"/>
    <cellStyle name="Nota 2 10 2 2 4" xfId="23574" xr:uid="{00000000-0005-0000-0000-000016500000}"/>
    <cellStyle name="Nota 2 10 2 2 4 2" xfId="32520" xr:uid="{B87D9C6B-7DEE-44AE-9192-C7F8CB5032EC}"/>
    <cellStyle name="Nota 2 10 2 3" xfId="17500" xr:uid="{00000000-0005-0000-0000-000017500000}"/>
    <cellStyle name="Nota 2 10 2 3 2" xfId="17501" xr:uid="{00000000-0005-0000-0000-000018500000}"/>
    <cellStyle name="Nota 2 10 2 3 2 2" xfId="25623" xr:uid="{00000000-0005-0000-0000-000019500000}"/>
    <cellStyle name="Nota 2 10 2 3 2 2 2" xfId="28766" xr:uid="{00000000-0005-0000-0000-00001A500000}"/>
    <cellStyle name="Nota 2 10 2 3 2 2 2 2" xfId="37624" xr:uid="{B0EB5EE6-C66A-4F27-AFA3-D1F35397F663}"/>
    <cellStyle name="Nota 2 10 2 3 2 2 3" xfId="34494" xr:uid="{CDCDC278-E051-456F-8E23-3BB78D7E3EC4}"/>
    <cellStyle name="Nota 2 10 2 3 2 3" xfId="23571" xr:uid="{00000000-0005-0000-0000-00001B500000}"/>
    <cellStyle name="Nota 2 10 2 3 2 3 2" xfId="32517" xr:uid="{EAB7B446-1382-4172-A615-A98332A93D5A}"/>
    <cellStyle name="Nota 2 10 2 3 3" xfId="25622" xr:uid="{00000000-0005-0000-0000-00001C500000}"/>
    <cellStyle name="Nota 2 10 2 3 3 2" xfId="28765" xr:uid="{00000000-0005-0000-0000-00001D500000}"/>
    <cellStyle name="Nota 2 10 2 3 3 2 2" xfId="37623" xr:uid="{BD7BA778-F503-4453-9EA2-02F1C7EDEC71}"/>
    <cellStyle name="Nota 2 10 2 3 3 3" xfId="34493" xr:uid="{94DF740C-D0C7-49EE-ACA9-2963F95A124E}"/>
    <cellStyle name="Nota 2 10 2 3 4" xfId="23572" xr:uid="{00000000-0005-0000-0000-00001E500000}"/>
    <cellStyle name="Nota 2 10 2 3 4 2" xfId="32518" xr:uid="{68809834-8BA0-42D2-BB45-A86087006EE2}"/>
    <cellStyle name="Nota 2 10 2 4" xfId="17502" xr:uid="{00000000-0005-0000-0000-00001F500000}"/>
    <cellStyle name="Nota 2 10 2 4 2" xfId="25624" xr:uid="{00000000-0005-0000-0000-000020500000}"/>
    <cellStyle name="Nota 2 10 2 4 2 2" xfId="28767" xr:uid="{00000000-0005-0000-0000-000021500000}"/>
    <cellStyle name="Nota 2 10 2 4 2 2 2" xfId="37625" xr:uid="{B01EBA00-A5B4-4BBE-9C49-045695521D71}"/>
    <cellStyle name="Nota 2 10 2 4 2 3" xfId="34495" xr:uid="{128A4B9F-362F-4968-95FD-5A88E0BECCBC}"/>
    <cellStyle name="Nota 2 10 2 4 3" xfId="23570" xr:uid="{00000000-0005-0000-0000-000022500000}"/>
    <cellStyle name="Nota 2 10 2 4 3 2" xfId="32516" xr:uid="{7EFE9289-91C5-46E2-9F1B-BA4A4207DDA3}"/>
    <cellStyle name="Nota 2 10 2 5" xfId="25619" xr:uid="{00000000-0005-0000-0000-000023500000}"/>
    <cellStyle name="Nota 2 10 2 5 2" xfId="28762" xr:uid="{00000000-0005-0000-0000-000024500000}"/>
    <cellStyle name="Nota 2 10 2 5 2 2" xfId="37620" xr:uid="{F7215B41-B470-4201-88F2-C4CFAD9497E1}"/>
    <cellStyle name="Nota 2 10 2 5 3" xfId="34490" xr:uid="{D0CA9C89-35F3-4639-AFC4-7BAEBC8939BD}"/>
    <cellStyle name="Nota 2 10 2 6" xfId="23575" xr:uid="{00000000-0005-0000-0000-000025500000}"/>
    <cellStyle name="Nota 2 10 2 6 2" xfId="32521" xr:uid="{12A73FD3-F8F2-43B1-AA53-214FDE2A39F7}"/>
    <cellStyle name="Nota 2 10 3" xfId="17503" xr:uid="{00000000-0005-0000-0000-000026500000}"/>
    <cellStyle name="Nota 2 10 3 2" xfId="17504" xr:uid="{00000000-0005-0000-0000-000027500000}"/>
    <cellStyle name="Nota 2 10 3 2 2" xfId="25626" xr:uid="{00000000-0005-0000-0000-000028500000}"/>
    <cellStyle name="Nota 2 10 3 2 2 2" xfId="28769" xr:uid="{00000000-0005-0000-0000-000029500000}"/>
    <cellStyle name="Nota 2 10 3 2 2 2 2" xfId="37627" xr:uid="{3F03ECB3-2664-436B-BE34-ECDB121BDBEF}"/>
    <cellStyle name="Nota 2 10 3 2 2 3" xfId="34497" xr:uid="{6AB53FE4-0BC8-401B-AE42-B4717190D945}"/>
    <cellStyle name="Nota 2 10 3 2 3" xfId="23568" xr:uid="{00000000-0005-0000-0000-00002A500000}"/>
    <cellStyle name="Nota 2 10 3 2 3 2" xfId="32514" xr:uid="{F283DA9B-A92B-4D3F-9F8F-C6A16588B1E6}"/>
    <cellStyle name="Nota 2 10 3 3" xfId="25625" xr:uid="{00000000-0005-0000-0000-00002B500000}"/>
    <cellStyle name="Nota 2 10 3 3 2" xfId="28768" xr:uid="{00000000-0005-0000-0000-00002C500000}"/>
    <cellStyle name="Nota 2 10 3 3 2 2" xfId="37626" xr:uid="{F886D4AA-84FE-4C92-9E00-AE1FBB8A3D5D}"/>
    <cellStyle name="Nota 2 10 3 3 3" xfId="34496" xr:uid="{B6EFEB50-E054-41AC-9C7F-14A723C5CFCC}"/>
    <cellStyle name="Nota 2 10 3 4" xfId="23569" xr:uid="{00000000-0005-0000-0000-00002D500000}"/>
    <cellStyle name="Nota 2 10 3 4 2" xfId="32515" xr:uid="{86345E2D-8651-4F3C-A792-4141001D16F9}"/>
    <cellStyle name="Nota 2 10 4" xfId="17505" xr:uid="{00000000-0005-0000-0000-00002E500000}"/>
    <cellStyle name="Nota 2 10 4 2" xfId="17506" xr:uid="{00000000-0005-0000-0000-00002F500000}"/>
    <cellStyle name="Nota 2 10 4 2 2" xfId="25628" xr:uid="{00000000-0005-0000-0000-000030500000}"/>
    <cellStyle name="Nota 2 10 4 2 2 2" xfId="28771" xr:uid="{00000000-0005-0000-0000-000031500000}"/>
    <cellStyle name="Nota 2 10 4 2 2 2 2" xfId="37629" xr:uid="{48217896-2F94-4364-9FA4-9EC24EA1187F}"/>
    <cellStyle name="Nota 2 10 4 2 2 3" xfId="34499" xr:uid="{20AE3C83-566A-458D-90C3-8D2534A943BC}"/>
    <cellStyle name="Nota 2 10 4 2 3" xfId="23566" xr:uid="{00000000-0005-0000-0000-000032500000}"/>
    <cellStyle name="Nota 2 10 4 2 3 2" xfId="32512" xr:uid="{B7DEA770-54BE-492B-84BE-E6CA501FA419}"/>
    <cellStyle name="Nota 2 10 4 3" xfId="25627" xr:uid="{00000000-0005-0000-0000-000033500000}"/>
    <cellStyle name="Nota 2 10 4 3 2" xfId="28770" xr:uid="{00000000-0005-0000-0000-000034500000}"/>
    <cellStyle name="Nota 2 10 4 3 2 2" xfId="37628" xr:uid="{80606E94-5530-450F-8631-B7D2905E0BF9}"/>
    <cellStyle name="Nota 2 10 4 3 3" xfId="34498" xr:uid="{4FDC68FB-5D33-4632-B7A8-58914CB635D9}"/>
    <cellStyle name="Nota 2 10 4 4" xfId="23567" xr:uid="{00000000-0005-0000-0000-000035500000}"/>
    <cellStyle name="Nota 2 10 4 4 2" xfId="32513" xr:uid="{9FC0327E-368F-48EB-B488-0B93D4D0FC51}"/>
    <cellStyle name="Nota 2 10 5" xfId="17507" xr:uid="{00000000-0005-0000-0000-000036500000}"/>
    <cellStyle name="Nota 2 10 5 2" xfId="25629" xr:uid="{00000000-0005-0000-0000-000037500000}"/>
    <cellStyle name="Nota 2 10 5 2 2" xfId="28772" xr:uid="{00000000-0005-0000-0000-000038500000}"/>
    <cellStyle name="Nota 2 10 5 2 2 2" xfId="37630" xr:uid="{F0B79AAC-F147-4803-B8CA-A5FEAAB0BBA7}"/>
    <cellStyle name="Nota 2 10 5 2 3" xfId="34500" xr:uid="{34F390FE-13D0-4A48-A861-F8933D359EA7}"/>
    <cellStyle name="Nota 2 10 5 3" xfId="23565" xr:uid="{00000000-0005-0000-0000-000039500000}"/>
    <cellStyle name="Nota 2 10 5 3 2" xfId="32511" xr:uid="{AB0177F8-30A9-4FBD-91AE-2C4566CED474}"/>
    <cellStyle name="Nota 2 10 6" xfId="25618" xr:uid="{00000000-0005-0000-0000-00003A500000}"/>
    <cellStyle name="Nota 2 10 6 2" xfId="28761" xr:uid="{00000000-0005-0000-0000-00003B500000}"/>
    <cellStyle name="Nota 2 10 6 2 2" xfId="37619" xr:uid="{BA70F6FE-0949-4AD2-A8AC-92FC3D5B5BF7}"/>
    <cellStyle name="Nota 2 10 6 3" xfId="34489" xr:uid="{71A02C0D-1D81-4BB9-BFEC-67ABACF03024}"/>
    <cellStyle name="Nota 2 10 7" xfId="23576" xr:uid="{00000000-0005-0000-0000-00003C500000}"/>
    <cellStyle name="Nota 2 10 7 2" xfId="32522" xr:uid="{5EED7F91-614B-4428-BF1B-C8C74F136B53}"/>
    <cellStyle name="Nota 2 11" xfId="17508" xr:uid="{00000000-0005-0000-0000-00003D500000}"/>
    <cellStyle name="Nota 2 11 2" xfId="17509" xr:uid="{00000000-0005-0000-0000-00003E500000}"/>
    <cellStyle name="Nota 2 11 2 2" xfId="17510" xr:uid="{00000000-0005-0000-0000-00003F500000}"/>
    <cellStyle name="Nota 2 11 2 2 2" xfId="17511" xr:uid="{00000000-0005-0000-0000-000040500000}"/>
    <cellStyle name="Nota 2 11 2 2 2 2" xfId="25633" xr:uid="{00000000-0005-0000-0000-000041500000}"/>
    <cellStyle name="Nota 2 11 2 2 2 2 2" xfId="28776" xr:uid="{00000000-0005-0000-0000-000042500000}"/>
    <cellStyle name="Nota 2 11 2 2 2 2 2 2" xfId="37634" xr:uid="{1428D8EF-BE57-444C-989D-AC52C42F55BD}"/>
    <cellStyle name="Nota 2 11 2 2 2 2 3" xfId="34504" xr:uid="{109A5917-1B09-4614-9FC7-ECE1A4E38C61}"/>
    <cellStyle name="Nota 2 11 2 2 2 3" xfId="23561" xr:uid="{00000000-0005-0000-0000-000043500000}"/>
    <cellStyle name="Nota 2 11 2 2 2 3 2" xfId="32507" xr:uid="{0FC29E15-8425-403E-8E40-BADA2A2A7A37}"/>
    <cellStyle name="Nota 2 11 2 2 3" xfId="25632" xr:uid="{00000000-0005-0000-0000-000044500000}"/>
    <cellStyle name="Nota 2 11 2 2 3 2" xfId="28775" xr:uid="{00000000-0005-0000-0000-000045500000}"/>
    <cellStyle name="Nota 2 11 2 2 3 2 2" xfId="37633" xr:uid="{7E255974-800C-4018-B47B-19DFD8F4361D}"/>
    <cellStyle name="Nota 2 11 2 2 3 3" xfId="34503" xr:uid="{55F063EA-7C73-4928-8325-DB88F9FBF8C6}"/>
    <cellStyle name="Nota 2 11 2 2 4" xfId="23562" xr:uid="{00000000-0005-0000-0000-000046500000}"/>
    <cellStyle name="Nota 2 11 2 2 4 2" xfId="32508" xr:uid="{B7A91F1D-10C3-4A29-B692-44F517F7007E}"/>
    <cellStyle name="Nota 2 11 2 3" xfId="17512" xr:uid="{00000000-0005-0000-0000-000047500000}"/>
    <cellStyle name="Nota 2 11 2 3 2" xfId="17513" xr:uid="{00000000-0005-0000-0000-000048500000}"/>
    <cellStyle name="Nota 2 11 2 3 2 2" xfId="25635" xr:uid="{00000000-0005-0000-0000-000049500000}"/>
    <cellStyle name="Nota 2 11 2 3 2 2 2" xfId="28778" xr:uid="{00000000-0005-0000-0000-00004A500000}"/>
    <cellStyle name="Nota 2 11 2 3 2 2 2 2" xfId="37636" xr:uid="{168A0C7D-82C0-4AF6-A3FF-6CFC19026F72}"/>
    <cellStyle name="Nota 2 11 2 3 2 2 3" xfId="34506" xr:uid="{BE4D2118-BCE9-48B9-9CA6-B4391B5D53B1}"/>
    <cellStyle name="Nota 2 11 2 3 2 3" xfId="23559" xr:uid="{00000000-0005-0000-0000-00004B500000}"/>
    <cellStyle name="Nota 2 11 2 3 2 3 2" xfId="32505" xr:uid="{5C051BE6-3D22-411B-A0A3-15C932D8F13D}"/>
    <cellStyle name="Nota 2 11 2 3 3" xfId="25634" xr:uid="{00000000-0005-0000-0000-00004C500000}"/>
    <cellStyle name="Nota 2 11 2 3 3 2" xfId="28777" xr:uid="{00000000-0005-0000-0000-00004D500000}"/>
    <cellStyle name="Nota 2 11 2 3 3 2 2" xfId="37635" xr:uid="{7B887551-BDEC-4FA0-B44B-EC92DA1B71DA}"/>
    <cellStyle name="Nota 2 11 2 3 3 3" xfId="34505" xr:uid="{649A3CDA-67D4-4155-927A-6553C3C3A05C}"/>
    <cellStyle name="Nota 2 11 2 3 4" xfId="23560" xr:uid="{00000000-0005-0000-0000-00004E500000}"/>
    <cellStyle name="Nota 2 11 2 3 4 2" xfId="32506" xr:uid="{048FAB1E-1D41-478F-82D0-F9CF4C3F300B}"/>
    <cellStyle name="Nota 2 11 2 4" xfId="17514" xr:uid="{00000000-0005-0000-0000-00004F500000}"/>
    <cellStyle name="Nota 2 11 2 4 2" xfId="25636" xr:uid="{00000000-0005-0000-0000-000050500000}"/>
    <cellStyle name="Nota 2 11 2 4 2 2" xfId="28779" xr:uid="{00000000-0005-0000-0000-000051500000}"/>
    <cellStyle name="Nota 2 11 2 4 2 2 2" xfId="37637" xr:uid="{A59EEC5E-0507-4F2D-867A-6FD047B74872}"/>
    <cellStyle name="Nota 2 11 2 4 2 3" xfId="34507" xr:uid="{608F8864-A534-492B-BECE-E893D50A2136}"/>
    <cellStyle name="Nota 2 11 2 4 3" xfId="23558" xr:uid="{00000000-0005-0000-0000-000052500000}"/>
    <cellStyle name="Nota 2 11 2 4 3 2" xfId="32504" xr:uid="{144CB3F8-967E-4612-9225-BA2D0B05FFF8}"/>
    <cellStyle name="Nota 2 11 2 5" xfId="25631" xr:uid="{00000000-0005-0000-0000-000053500000}"/>
    <cellStyle name="Nota 2 11 2 5 2" xfId="28774" xr:uid="{00000000-0005-0000-0000-000054500000}"/>
    <cellStyle name="Nota 2 11 2 5 2 2" xfId="37632" xr:uid="{A9BF01A8-29B7-423A-950F-99D3A12B69AB}"/>
    <cellStyle name="Nota 2 11 2 5 3" xfId="34502" xr:uid="{DAAEA04B-BC69-482F-BF64-95185CA3E5A7}"/>
    <cellStyle name="Nota 2 11 2 6" xfId="23563" xr:uid="{00000000-0005-0000-0000-000055500000}"/>
    <cellStyle name="Nota 2 11 2 6 2" xfId="32509" xr:uid="{E4AA8C32-2701-4E9D-9198-6ED9D3DEC376}"/>
    <cellStyle name="Nota 2 11 3" xfId="17515" xr:uid="{00000000-0005-0000-0000-000056500000}"/>
    <cellStyle name="Nota 2 11 3 2" xfId="17516" xr:uid="{00000000-0005-0000-0000-000057500000}"/>
    <cellStyle name="Nota 2 11 3 2 2" xfId="25638" xr:uid="{00000000-0005-0000-0000-000058500000}"/>
    <cellStyle name="Nota 2 11 3 2 2 2" xfId="28781" xr:uid="{00000000-0005-0000-0000-000059500000}"/>
    <cellStyle name="Nota 2 11 3 2 2 2 2" xfId="37639" xr:uid="{221ADD0E-D467-4088-A997-6A174195CD15}"/>
    <cellStyle name="Nota 2 11 3 2 2 3" xfId="34509" xr:uid="{D0F1F83B-C958-4EDC-9510-21E74385263D}"/>
    <cellStyle name="Nota 2 11 3 2 3" xfId="23556" xr:uid="{00000000-0005-0000-0000-00005A500000}"/>
    <cellStyle name="Nota 2 11 3 2 3 2" xfId="32502" xr:uid="{04574FDA-FAC0-4D0E-8D80-B6BD6C2489BF}"/>
    <cellStyle name="Nota 2 11 3 3" xfId="25637" xr:uid="{00000000-0005-0000-0000-00005B500000}"/>
    <cellStyle name="Nota 2 11 3 3 2" xfId="28780" xr:uid="{00000000-0005-0000-0000-00005C500000}"/>
    <cellStyle name="Nota 2 11 3 3 2 2" xfId="37638" xr:uid="{6FAF90A2-51C3-47F2-B69B-3EE5A564B8F8}"/>
    <cellStyle name="Nota 2 11 3 3 3" xfId="34508" xr:uid="{17818A12-F97D-4588-903B-951F64603695}"/>
    <cellStyle name="Nota 2 11 3 4" xfId="23557" xr:uid="{00000000-0005-0000-0000-00005D500000}"/>
    <cellStyle name="Nota 2 11 3 4 2" xfId="32503" xr:uid="{474A00A7-15AE-49A6-BE2C-7AC838705A58}"/>
    <cellStyle name="Nota 2 11 4" xfId="17517" xr:uid="{00000000-0005-0000-0000-00005E500000}"/>
    <cellStyle name="Nota 2 11 4 2" xfId="17518" xr:uid="{00000000-0005-0000-0000-00005F500000}"/>
    <cellStyle name="Nota 2 11 4 2 2" xfId="25640" xr:uid="{00000000-0005-0000-0000-000060500000}"/>
    <cellStyle name="Nota 2 11 4 2 2 2" xfId="28783" xr:uid="{00000000-0005-0000-0000-000061500000}"/>
    <cellStyle name="Nota 2 11 4 2 2 2 2" xfId="37641" xr:uid="{1FC0DD51-D99D-4ED6-BECF-0E467A455B2D}"/>
    <cellStyle name="Nota 2 11 4 2 2 3" xfId="34511" xr:uid="{E6640EF5-C26E-4DD7-B6B1-6EC5F8D35122}"/>
    <cellStyle name="Nota 2 11 4 2 3" xfId="23554" xr:uid="{00000000-0005-0000-0000-000062500000}"/>
    <cellStyle name="Nota 2 11 4 2 3 2" xfId="32500" xr:uid="{89802EE2-97A7-4E4D-B1D6-FF5A6DDE2FAD}"/>
    <cellStyle name="Nota 2 11 4 3" xfId="25639" xr:uid="{00000000-0005-0000-0000-000063500000}"/>
    <cellStyle name="Nota 2 11 4 3 2" xfId="28782" xr:uid="{00000000-0005-0000-0000-000064500000}"/>
    <cellStyle name="Nota 2 11 4 3 2 2" xfId="37640" xr:uid="{1B027813-45C3-49FD-9A64-090913034758}"/>
    <cellStyle name="Nota 2 11 4 3 3" xfId="34510" xr:uid="{215D7BD8-D454-49CF-B473-7CD769AAC015}"/>
    <cellStyle name="Nota 2 11 4 4" xfId="23555" xr:uid="{00000000-0005-0000-0000-000065500000}"/>
    <cellStyle name="Nota 2 11 4 4 2" xfId="32501" xr:uid="{B6BEC6A9-E312-45E9-AD97-4497DC7F352F}"/>
    <cellStyle name="Nota 2 11 5" xfId="17519" xr:uid="{00000000-0005-0000-0000-000066500000}"/>
    <cellStyle name="Nota 2 11 5 2" xfId="25641" xr:uid="{00000000-0005-0000-0000-000067500000}"/>
    <cellStyle name="Nota 2 11 5 2 2" xfId="28784" xr:uid="{00000000-0005-0000-0000-000068500000}"/>
    <cellStyle name="Nota 2 11 5 2 2 2" xfId="37642" xr:uid="{1E177B69-1D46-4E49-9FE0-317985AE02F9}"/>
    <cellStyle name="Nota 2 11 5 2 3" xfId="34512" xr:uid="{1728F776-0C44-44E3-8DFF-DF2B5874A51E}"/>
    <cellStyle name="Nota 2 11 5 3" xfId="23553" xr:uid="{00000000-0005-0000-0000-000069500000}"/>
    <cellStyle name="Nota 2 11 5 3 2" xfId="32499" xr:uid="{DBED64AA-D03A-40F6-BF20-0769721F87FC}"/>
    <cellStyle name="Nota 2 11 6" xfId="25630" xr:uid="{00000000-0005-0000-0000-00006A500000}"/>
    <cellStyle name="Nota 2 11 6 2" xfId="28773" xr:uid="{00000000-0005-0000-0000-00006B500000}"/>
    <cellStyle name="Nota 2 11 6 2 2" xfId="37631" xr:uid="{E3E5CDC3-F5E6-4A39-9EC5-4FBF2ECB537D}"/>
    <cellStyle name="Nota 2 11 6 3" xfId="34501" xr:uid="{3FFE50E6-5945-442B-BEC8-1587DBB8B666}"/>
    <cellStyle name="Nota 2 11 7" xfId="23564" xr:uid="{00000000-0005-0000-0000-00006C500000}"/>
    <cellStyle name="Nota 2 11 7 2" xfId="32510" xr:uid="{5D65D5ED-F8C6-46D4-8535-4F67AF85DCE7}"/>
    <cellStyle name="Nota 2 12" xfId="17520" xr:uid="{00000000-0005-0000-0000-00006D500000}"/>
    <cellStyle name="Nota 2 12 2" xfId="17521" xr:uid="{00000000-0005-0000-0000-00006E500000}"/>
    <cellStyle name="Nota 2 12 2 2" xfId="17522" xr:uid="{00000000-0005-0000-0000-00006F500000}"/>
    <cellStyle name="Nota 2 12 2 2 2" xfId="17523" xr:uid="{00000000-0005-0000-0000-000070500000}"/>
    <cellStyle name="Nota 2 12 2 2 2 2" xfId="25645" xr:uid="{00000000-0005-0000-0000-000071500000}"/>
    <cellStyle name="Nota 2 12 2 2 2 2 2" xfId="28788" xr:uid="{00000000-0005-0000-0000-000072500000}"/>
    <cellStyle name="Nota 2 12 2 2 2 2 2 2" xfId="37646" xr:uid="{D068AE90-7D68-47F0-ABF4-F2529635C57C}"/>
    <cellStyle name="Nota 2 12 2 2 2 2 3" xfId="34516" xr:uid="{76968A3B-ED4A-47C3-8DD9-A89DAB91B0A8}"/>
    <cellStyle name="Nota 2 12 2 2 2 3" xfId="23549" xr:uid="{00000000-0005-0000-0000-000073500000}"/>
    <cellStyle name="Nota 2 12 2 2 2 3 2" xfId="32495" xr:uid="{C69746CA-64F4-4786-9149-3BD007A05206}"/>
    <cellStyle name="Nota 2 12 2 2 3" xfId="25644" xr:uid="{00000000-0005-0000-0000-000074500000}"/>
    <cellStyle name="Nota 2 12 2 2 3 2" xfId="28787" xr:uid="{00000000-0005-0000-0000-000075500000}"/>
    <cellStyle name="Nota 2 12 2 2 3 2 2" xfId="37645" xr:uid="{10717FBE-0E19-4E58-A865-673C234B072D}"/>
    <cellStyle name="Nota 2 12 2 2 3 3" xfId="34515" xr:uid="{921ABE82-1216-4E9D-8E9A-65F9CD50E00A}"/>
    <cellStyle name="Nota 2 12 2 2 4" xfId="23550" xr:uid="{00000000-0005-0000-0000-000076500000}"/>
    <cellStyle name="Nota 2 12 2 2 4 2" xfId="32496" xr:uid="{4E221E49-374A-4573-BAC0-17FE206B83AA}"/>
    <cellStyle name="Nota 2 12 2 3" xfId="17524" xr:uid="{00000000-0005-0000-0000-000077500000}"/>
    <cellStyle name="Nota 2 12 2 3 2" xfId="17525" xr:uid="{00000000-0005-0000-0000-000078500000}"/>
    <cellStyle name="Nota 2 12 2 3 2 2" xfId="25647" xr:uid="{00000000-0005-0000-0000-000079500000}"/>
    <cellStyle name="Nota 2 12 2 3 2 2 2" xfId="28790" xr:uid="{00000000-0005-0000-0000-00007A500000}"/>
    <cellStyle name="Nota 2 12 2 3 2 2 2 2" xfId="37648" xr:uid="{E1682542-A756-4DCE-AB64-99D4E1A3E7FF}"/>
    <cellStyle name="Nota 2 12 2 3 2 2 3" xfId="34518" xr:uid="{FA92EC00-5E53-4562-B0D7-EA65D89AA38B}"/>
    <cellStyle name="Nota 2 12 2 3 2 3" xfId="23547" xr:uid="{00000000-0005-0000-0000-00007B500000}"/>
    <cellStyle name="Nota 2 12 2 3 2 3 2" xfId="32493" xr:uid="{865637F8-6F7D-4660-BDE8-265A84573BDD}"/>
    <cellStyle name="Nota 2 12 2 3 3" xfId="25646" xr:uid="{00000000-0005-0000-0000-00007C500000}"/>
    <cellStyle name="Nota 2 12 2 3 3 2" xfId="28789" xr:uid="{00000000-0005-0000-0000-00007D500000}"/>
    <cellStyle name="Nota 2 12 2 3 3 2 2" xfId="37647" xr:uid="{EF7D1ADA-380F-4FE9-A470-08F1699ADB7A}"/>
    <cellStyle name="Nota 2 12 2 3 3 3" xfId="34517" xr:uid="{33C5A1FC-17C3-415C-AAE3-3532881FA20E}"/>
    <cellStyle name="Nota 2 12 2 3 4" xfId="23548" xr:uid="{00000000-0005-0000-0000-00007E500000}"/>
    <cellStyle name="Nota 2 12 2 3 4 2" xfId="32494" xr:uid="{B828A027-475C-4EB0-B49A-70AEC6BFAC36}"/>
    <cellStyle name="Nota 2 12 2 4" xfId="17526" xr:uid="{00000000-0005-0000-0000-00007F500000}"/>
    <cellStyle name="Nota 2 12 2 4 2" xfId="25648" xr:uid="{00000000-0005-0000-0000-000080500000}"/>
    <cellStyle name="Nota 2 12 2 4 2 2" xfId="28791" xr:uid="{00000000-0005-0000-0000-000081500000}"/>
    <cellStyle name="Nota 2 12 2 4 2 2 2" xfId="37649" xr:uid="{F567377C-236A-49A6-BFC4-4A2BF3E44C54}"/>
    <cellStyle name="Nota 2 12 2 4 2 3" xfId="34519" xr:uid="{7A1741A7-BCEF-4083-87BA-AA3BB10062C5}"/>
    <cellStyle name="Nota 2 12 2 4 3" xfId="23546" xr:uid="{00000000-0005-0000-0000-000082500000}"/>
    <cellStyle name="Nota 2 12 2 4 3 2" xfId="32492" xr:uid="{58A3EAD9-F67E-4A7F-8709-46264E3D472C}"/>
    <cellStyle name="Nota 2 12 2 5" xfId="25643" xr:uid="{00000000-0005-0000-0000-000083500000}"/>
    <cellStyle name="Nota 2 12 2 5 2" xfId="28786" xr:uid="{00000000-0005-0000-0000-000084500000}"/>
    <cellStyle name="Nota 2 12 2 5 2 2" xfId="37644" xr:uid="{40A29D18-5FD4-4059-A6DF-4FDEBFBD2DAF}"/>
    <cellStyle name="Nota 2 12 2 5 3" xfId="34514" xr:uid="{B996DE39-4D3D-416A-AB2F-093928F80079}"/>
    <cellStyle name="Nota 2 12 2 6" xfId="23551" xr:uid="{00000000-0005-0000-0000-000085500000}"/>
    <cellStyle name="Nota 2 12 2 6 2" xfId="32497" xr:uid="{396AAE29-6050-416D-A16C-0276EE509B68}"/>
    <cellStyle name="Nota 2 12 3" xfId="17527" xr:uid="{00000000-0005-0000-0000-000086500000}"/>
    <cellStyle name="Nota 2 12 3 2" xfId="17528" xr:uid="{00000000-0005-0000-0000-000087500000}"/>
    <cellStyle name="Nota 2 12 3 2 2" xfId="25650" xr:uid="{00000000-0005-0000-0000-000088500000}"/>
    <cellStyle name="Nota 2 12 3 2 2 2" xfId="28793" xr:uid="{00000000-0005-0000-0000-000089500000}"/>
    <cellStyle name="Nota 2 12 3 2 2 2 2" xfId="37651" xr:uid="{9CB8F389-64F3-4511-B28F-0559F34BAE2E}"/>
    <cellStyle name="Nota 2 12 3 2 2 3" xfId="34521" xr:uid="{99A6FC8C-C4D9-4E1C-B723-5C4B2C8E4E81}"/>
    <cellStyle name="Nota 2 12 3 2 3" xfId="23544" xr:uid="{00000000-0005-0000-0000-00008A500000}"/>
    <cellStyle name="Nota 2 12 3 2 3 2" xfId="32490" xr:uid="{421CA05C-811E-4345-9B20-5D4EF5F83059}"/>
    <cellStyle name="Nota 2 12 3 3" xfId="25649" xr:uid="{00000000-0005-0000-0000-00008B500000}"/>
    <cellStyle name="Nota 2 12 3 3 2" xfId="28792" xr:uid="{00000000-0005-0000-0000-00008C500000}"/>
    <cellStyle name="Nota 2 12 3 3 2 2" xfId="37650" xr:uid="{93C1BD5F-FB8B-4754-9F98-15FABFCD1E5E}"/>
    <cellStyle name="Nota 2 12 3 3 3" xfId="34520" xr:uid="{71992395-77C4-4289-A320-BAD0D22F9D12}"/>
    <cellStyle name="Nota 2 12 3 4" xfId="23545" xr:uid="{00000000-0005-0000-0000-00008D500000}"/>
    <cellStyle name="Nota 2 12 3 4 2" xfId="32491" xr:uid="{127172EA-06F8-4451-B715-ED5EDA256719}"/>
    <cellStyle name="Nota 2 12 4" xfId="17529" xr:uid="{00000000-0005-0000-0000-00008E500000}"/>
    <cellStyle name="Nota 2 12 4 2" xfId="17530" xr:uid="{00000000-0005-0000-0000-00008F500000}"/>
    <cellStyle name="Nota 2 12 4 2 2" xfId="25652" xr:uid="{00000000-0005-0000-0000-000090500000}"/>
    <cellStyle name="Nota 2 12 4 2 2 2" xfId="28795" xr:uid="{00000000-0005-0000-0000-000091500000}"/>
    <cellStyle name="Nota 2 12 4 2 2 2 2" xfId="37653" xr:uid="{335BA5EE-B361-40BC-8B30-208248D14873}"/>
    <cellStyle name="Nota 2 12 4 2 2 3" xfId="34523" xr:uid="{026E7C46-68A8-46CC-82A0-67515C3F51CA}"/>
    <cellStyle name="Nota 2 12 4 2 3" xfId="23542" xr:uid="{00000000-0005-0000-0000-000092500000}"/>
    <cellStyle name="Nota 2 12 4 2 3 2" xfId="32488" xr:uid="{C4608227-C152-41D1-9D6D-E0D567CA8EB4}"/>
    <cellStyle name="Nota 2 12 4 3" xfId="25651" xr:uid="{00000000-0005-0000-0000-000093500000}"/>
    <cellStyle name="Nota 2 12 4 3 2" xfId="28794" xr:uid="{00000000-0005-0000-0000-000094500000}"/>
    <cellStyle name="Nota 2 12 4 3 2 2" xfId="37652" xr:uid="{37583CD3-351E-4F4E-85B6-0A787D754A7A}"/>
    <cellStyle name="Nota 2 12 4 3 3" xfId="34522" xr:uid="{0A6898C9-65AB-45FC-9678-88A2E680673C}"/>
    <cellStyle name="Nota 2 12 4 4" xfId="23543" xr:uid="{00000000-0005-0000-0000-000095500000}"/>
    <cellStyle name="Nota 2 12 4 4 2" xfId="32489" xr:uid="{227B038B-B804-474C-80A8-6AF84DAF31A2}"/>
    <cellStyle name="Nota 2 12 5" xfId="17531" xr:uid="{00000000-0005-0000-0000-000096500000}"/>
    <cellStyle name="Nota 2 12 5 2" xfId="25653" xr:uid="{00000000-0005-0000-0000-000097500000}"/>
    <cellStyle name="Nota 2 12 5 2 2" xfId="28796" xr:uid="{00000000-0005-0000-0000-000098500000}"/>
    <cellStyle name="Nota 2 12 5 2 2 2" xfId="37654" xr:uid="{F7964D4F-49A9-4854-BFE7-80C68E3E7D85}"/>
    <cellStyle name="Nota 2 12 5 2 3" xfId="34524" xr:uid="{74736052-B272-4A1E-B19D-4A96CB085B3C}"/>
    <cellStyle name="Nota 2 12 5 3" xfId="23541" xr:uid="{00000000-0005-0000-0000-000099500000}"/>
    <cellStyle name="Nota 2 12 5 3 2" xfId="32487" xr:uid="{EDA784E2-8944-4113-8EE1-EBFCCBFA307F}"/>
    <cellStyle name="Nota 2 12 6" xfId="25642" xr:uid="{00000000-0005-0000-0000-00009A500000}"/>
    <cellStyle name="Nota 2 12 6 2" xfId="28785" xr:uid="{00000000-0005-0000-0000-00009B500000}"/>
    <cellStyle name="Nota 2 12 6 2 2" xfId="37643" xr:uid="{CB4E73D4-1016-40B3-B634-A2C04FD9464B}"/>
    <cellStyle name="Nota 2 12 6 3" xfId="34513" xr:uid="{EF0C2764-A218-45C0-B0CE-E49F56AAABB3}"/>
    <cellStyle name="Nota 2 12 7" xfId="23552" xr:uid="{00000000-0005-0000-0000-00009C500000}"/>
    <cellStyle name="Nota 2 12 7 2" xfId="32498" xr:uid="{F429DE3B-4313-4F4F-B65B-6E9B994B402A}"/>
    <cellStyle name="Nota 2 13" xfId="17532" xr:uid="{00000000-0005-0000-0000-00009D500000}"/>
    <cellStyle name="Nota 2 13 2" xfId="17533" xr:uid="{00000000-0005-0000-0000-00009E500000}"/>
    <cellStyle name="Nota 2 13 2 2" xfId="17534" xr:uid="{00000000-0005-0000-0000-00009F500000}"/>
    <cellStyle name="Nota 2 13 2 2 2" xfId="17535" xr:uid="{00000000-0005-0000-0000-0000A0500000}"/>
    <cellStyle name="Nota 2 13 2 2 2 2" xfId="25657" xr:uid="{00000000-0005-0000-0000-0000A1500000}"/>
    <cellStyle name="Nota 2 13 2 2 2 2 2" xfId="28800" xr:uid="{00000000-0005-0000-0000-0000A2500000}"/>
    <cellStyle name="Nota 2 13 2 2 2 2 2 2" xfId="37658" xr:uid="{3C74BFA4-F8C2-47AA-A574-5E9CEB252E27}"/>
    <cellStyle name="Nota 2 13 2 2 2 2 3" xfId="34528" xr:uid="{EEF66F8C-2D6E-42C7-AF9F-329DAB9AE275}"/>
    <cellStyle name="Nota 2 13 2 2 2 3" xfId="23537" xr:uid="{00000000-0005-0000-0000-0000A3500000}"/>
    <cellStyle name="Nota 2 13 2 2 2 3 2" xfId="32483" xr:uid="{290471B2-DA67-4A08-BFD4-975F73EAB56B}"/>
    <cellStyle name="Nota 2 13 2 2 3" xfId="25656" xr:uid="{00000000-0005-0000-0000-0000A4500000}"/>
    <cellStyle name="Nota 2 13 2 2 3 2" xfId="28799" xr:uid="{00000000-0005-0000-0000-0000A5500000}"/>
    <cellStyle name="Nota 2 13 2 2 3 2 2" xfId="37657" xr:uid="{D7B60F77-08DF-47E5-98F1-6194AFE9044C}"/>
    <cellStyle name="Nota 2 13 2 2 3 3" xfId="34527" xr:uid="{B61CA20E-9195-4FA0-B404-48F4EBC6C9C5}"/>
    <cellStyle name="Nota 2 13 2 2 4" xfId="23538" xr:uid="{00000000-0005-0000-0000-0000A6500000}"/>
    <cellStyle name="Nota 2 13 2 2 4 2" xfId="32484" xr:uid="{2F843554-450E-46C8-BE3A-2AAB0EA03250}"/>
    <cellStyle name="Nota 2 13 2 3" xfId="17536" xr:uid="{00000000-0005-0000-0000-0000A7500000}"/>
    <cellStyle name="Nota 2 13 2 3 2" xfId="17537" xr:uid="{00000000-0005-0000-0000-0000A8500000}"/>
    <cellStyle name="Nota 2 13 2 3 2 2" xfId="25659" xr:uid="{00000000-0005-0000-0000-0000A9500000}"/>
    <cellStyle name="Nota 2 13 2 3 2 2 2" xfId="28802" xr:uid="{00000000-0005-0000-0000-0000AA500000}"/>
    <cellStyle name="Nota 2 13 2 3 2 2 2 2" xfId="37660" xr:uid="{113853C3-F697-4904-AD93-B56F0C9A6CD2}"/>
    <cellStyle name="Nota 2 13 2 3 2 2 3" xfId="34530" xr:uid="{360E6ACA-C38B-4301-818D-D76178C3F223}"/>
    <cellStyle name="Nota 2 13 2 3 2 3" xfId="23535" xr:uid="{00000000-0005-0000-0000-0000AB500000}"/>
    <cellStyle name="Nota 2 13 2 3 2 3 2" xfId="32481" xr:uid="{AC729E12-AEFF-4636-BE1C-723781BDE01A}"/>
    <cellStyle name="Nota 2 13 2 3 3" xfId="25658" xr:uid="{00000000-0005-0000-0000-0000AC500000}"/>
    <cellStyle name="Nota 2 13 2 3 3 2" xfId="28801" xr:uid="{00000000-0005-0000-0000-0000AD500000}"/>
    <cellStyle name="Nota 2 13 2 3 3 2 2" xfId="37659" xr:uid="{28C7F0F7-545B-4BE2-B6AD-85A42C013D79}"/>
    <cellStyle name="Nota 2 13 2 3 3 3" xfId="34529" xr:uid="{574374FA-787F-4AD9-85CD-F3B16EA95774}"/>
    <cellStyle name="Nota 2 13 2 3 4" xfId="23536" xr:uid="{00000000-0005-0000-0000-0000AE500000}"/>
    <cellStyle name="Nota 2 13 2 3 4 2" xfId="32482" xr:uid="{4EB9FE93-F9F0-4530-BB4C-2D88E7A55421}"/>
    <cellStyle name="Nota 2 13 2 4" xfId="17538" xr:uid="{00000000-0005-0000-0000-0000AF500000}"/>
    <cellStyle name="Nota 2 13 2 4 2" xfId="25660" xr:uid="{00000000-0005-0000-0000-0000B0500000}"/>
    <cellStyle name="Nota 2 13 2 4 2 2" xfId="28803" xr:uid="{00000000-0005-0000-0000-0000B1500000}"/>
    <cellStyle name="Nota 2 13 2 4 2 2 2" xfId="37661" xr:uid="{F2E55108-ED3B-4334-9FAE-8F8D62694B9A}"/>
    <cellStyle name="Nota 2 13 2 4 2 3" xfId="34531" xr:uid="{99A2E16C-A815-4FEF-8BAD-D9D436886AE0}"/>
    <cellStyle name="Nota 2 13 2 4 3" xfId="23534" xr:uid="{00000000-0005-0000-0000-0000B2500000}"/>
    <cellStyle name="Nota 2 13 2 4 3 2" xfId="32480" xr:uid="{6ED23339-0592-4DDA-8F3A-5A8F17055DA2}"/>
    <cellStyle name="Nota 2 13 2 5" xfId="25655" xr:uid="{00000000-0005-0000-0000-0000B3500000}"/>
    <cellStyle name="Nota 2 13 2 5 2" xfId="28798" xr:uid="{00000000-0005-0000-0000-0000B4500000}"/>
    <cellStyle name="Nota 2 13 2 5 2 2" xfId="37656" xr:uid="{4ABEE0AC-A2D8-49B5-9C13-463246885E55}"/>
    <cellStyle name="Nota 2 13 2 5 3" xfId="34526" xr:uid="{1264EDFA-6260-4DD4-88C8-A361A183DB66}"/>
    <cellStyle name="Nota 2 13 2 6" xfId="23539" xr:uid="{00000000-0005-0000-0000-0000B5500000}"/>
    <cellStyle name="Nota 2 13 2 6 2" xfId="32485" xr:uid="{2DEE5216-D704-4944-94E1-7FC52AEE498A}"/>
    <cellStyle name="Nota 2 13 3" xfId="17539" xr:uid="{00000000-0005-0000-0000-0000B6500000}"/>
    <cellStyle name="Nota 2 13 3 2" xfId="17540" xr:uid="{00000000-0005-0000-0000-0000B7500000}"/>
    <cellStyle name="Nota 2 13 3 2 2" xfId="25662" xr:uid="{00000000-0005-0000-0000-0000B8500000}"/>
    <cellStyle name="Nota 2 13 3 2 2 2" xfId="28805" xr:uid="{00000000-0005-0000-0000-0000B9500000}"/>
    <cellStyle name="Nota 2 13 3 2 2 2 2" xfId="37663" xr:uid="{E88CB728-31F2-44DD-B301-5A9D7D6E94C7}"/>
    <cellStyle name="Nota 2 13 3 2 2 3" xfId="34533" xr:uid="{20DB1970-BFF7-45AC-A9B4-BCFE1306EE83}"/>
    <cellStyle name="Nota 2 13 3 2 3" xfId="23532" xr:uid="{00000000-0005-0000-0000-0000BA500000}"/>
    <cellStyle name="Nota 2 13 3 2 3 2" xfId="32478" xr:uid="{E379EA54-A8C3-4868-B812-AD4813D44C16}"/>
    <cellStyle name="Nota 2 13 3 3" xfId="25661" xr:uid="{00000000-0005-0000-0000-0000BB500000}"/>
    <cellStyle name="Nota 2 13 3 3 2" xfId="28804" xr:uid="{00000000-0005-0000-0000-0000BC500000}"/>
    <cellStyle name="Nota 2 13 3 3 2 2" xfId="37662" xr:uid="{5CDB2A18-6423-476C-AB89-74BF8D52C32B}"/>
    <cellStyle name="Nota 2 13 3 3 3" xfId="34532" xr:uid="{EC24E55F-2739-44D4-989D-A4102170D033}"/>
    <cellStyle name="Nota 2 13 3 4" xfId="23533" xr:uid="{00000000-0005-0000-0000-0000BD500000}"/>
    <cellStyle name="Nota 2 13 3 4 2" xfId="32479" xr:uid="{CF62E42F-6A9C-48AE-9A3F-4C6907498E7C}"/>
    <cellStyle name="Nota 2 13 4" xfId="17541" xr:uid="{00000000-0005-0000-0000-0000BE500000}"/>
    <cellStyle name="Nota 2 13 4 2" xfId="17542" xr:uid="{00000000-0005-0000-0000-0000BF500000}"/>
    <cellStyle name="Nota 2 13 4 2 2" xfId="25664" xr:uid="{00000000-0005-0000-0000-0000C0500000}"/>
    <cellStyle name="Nota 2 13 4 2 2 2" xfId="28807" xr:uid="{00000000-0005-0000-0000-0000C1500000}"/>
    <cellStyle name="Nota 2 13 4 2 2 2 2" xfId="37665" xr:uid="{B0C4E739-476D-425B-9542-D5701369031F}"/>
    <cellStyle name="Nota 2 13 4 2 2 3" xfId="34535" xr:uid="{50C08A75-DD2E-4A77-A7F9-C154ED87B5E0}"/>
    <cellStyle name="Nota 2 13 4 2 3" xfId="23530" xr:uid="{00000000-0005-0000-0000-0000C2500000}"/>
    <cellStyle name="Nota 2 13 4 2 3 2" xfId="32476" xr:uid="{EF4D060E-D47C-4FC3-AD8F-06977CEDE775}"/>
    <cellStyle name="Nota 2 13 4 3" xfId="25663" xr:uid="{00000000-0005-0000-0000-0000C3500000}"/>
    <cellStyle name="Nota 2 13 4 3 2" xfId="28806" xr:uid="{00000000-0005-0000-0000-0000C4500000}"/>
    <cellStyle name="Nota 2 13 4 3 2 2" xfId="37664" xr:uid="{3FB4CCBC-1907-419E-AB81-5360535E2914}"/>
    <cellStyle name="Nota 2 13 4 3 3" xfId="34534" xr:uid="{4BF33603-864A-4529-B5AB-9DF78F828E14}"/>
    <cellStyle name="Nota 2 13 4 4" xfId="23531" xr:uid="{00000000-0005-0000-0000-0000C5500000}"/>
    <cellStyle name="Nota 2 13 4 4 2" xfId="32477" xr:uid="{804CA451-89E5-4519-A0F9-80A35AD55D10}"/>
    <cellStyle name="Nota 2 13 5" xfId="17543" xr:uid="{00000000-0005-0000-0000-0000C6500000}"/>
    <cellStyle name="Nota 2 13 5 2" xfId="25665" xr:uid="{00000000-0005-0000-0000-0000C7500000}"/>
    <cellStyle name="Nota 2 13 5 2 2" xfId="28808" xr:uid="{00000000-0005-0000-0000-0000C8500000}"/>
    <cellStyle name="Nota 2 13 5 2 2 2" xfId="37666" xr:uid="{5EFCB42F-2CBF-40BB-84F8-DD8B5D89E7B1}"/>
    <cellStyle name="Nota 2 13 5 2 3" xfId="34536" xr:uid="{B5138406-7217-43BA-9595-ECD6F0F93828}"/>
    <cellStyle name="Nota 2 13 5 3" xfId="23529" xr:uid="{00000000-0005-0000-0000-0000C9500000}"/>
    <cellStyle name="Nota 2 13 5 3 2" xfId="32475" xr:uid="{179ED8FF-D6CE-4B40-916E-D35C6E900F9A}"/>
    <cellStyle name="Nota 2 13 6" xfId="25654" xr:uid="{00000000-0005-0000-0000-0000CA500000}"/>
    <cellStyle name="Nota 2 13 6 2" xfId="28797" xr:uid="{00000000-0005-0000-0000-0000CB500000}"/>
    <cellStyle name="Nota 2 13 6 2 2" xfId="37655" xr:uid="{9F8020C1-1448-452B-905D-A57ADD85DD4D}"/>
    <cellStyle name="Nota 2 13 6 3" xfId="34525" xr:uid="{7EF76E1D-37A7-4DDC-B5E2-858E2AC03203}"/>
    <cellStyle name="Nota 2 13 7" xfId="23540" xr:uid="{00000000-0005-0000-0000-0000CC500000}"/>
    <cellStyle name="Nota 2 13 7 2" xfId="32486" xr:uid="{884A2A6C-B9C5-4356-891E-B9ECD45633E2}"/>
    <cellStyle name="Nota 2 14" xfId="17544" xr:uid="{00000000-0005-0000-0000-0000CD500000}"/>
    <cellStyle name="Nota 2 14 2" xfId="17545" xr:uid="{00000000-0005-0000-0000-0000CE500000}"/>
    <cellStyle name="Nota 2 14 2 2" xfId="17546" xr:uid="{00000000-0005-0000-0000-0000CF500000}"/>
    <cellStyle name="Nota 2 14 2 2 2" xfId="17547" xr:uid="{00000000-0005-0000-0000-0000D0500000}"/>
    <cellStyle name="Nota 2 14 2 2 2 2" xfId="25669" xr:uid="{00000000-0005-0000-0000-0000D1500000}"/>
    <cellStyle name="Nota 2 14 2 2 2 2 2" xfId="28812" xr:uid="{00000000-0005-0000-0000-0000D2500000}"/>
    <cellStyle name="Nota 2 14 2 2 2 2 2 2" xfId="37670" xr:uid="{1FA9B4D4-CDCB-4D82-BCAA-7A49C39F70C1}"/>
    <cellStyle name="Nota 2 14 2 2 2 2 3" xfId="34540" xr:uid="{64882507-F821-4BA0-BCD6-48F83A8B4C7F}"/>
    <cellStyle name="Nota 2 14 2 2 2 3" xfId="23525" xr:uid="{00000000-0005-0000-0000-0000D3500000}"/>
    <cellStyle name="Nota 2 14 2 2 2 3 2" xfId="32471" xr:uid="{D6DB6379-02D0-48A4-AB13-7B7AA9E9952C}"/>
    <cellStyle name="Nota 2 14 2 2 3" xfId="25668" xr:uid="{00000000-0005-0000-0000-0000D4500000}"/>
    <cellStyle name="Nota 2 14 2 2 3 2" xfId="28811" xr:uid="{00000000-0005-0000-0000-0000D5500000}"/>
    <cellStyle name="Nota 2 14 2 2 3 2 2" xfId="37669" xr:uid="{0EA19346-578D-46FE-B72D-1697EE1585B8}"/>
    <cellStyle name="Nota 2 14 2 2 3 3" xfId="34539" xr:uid="{78AC79AD-6835-49E4-8F09-3E76669D371B}"/>
    <cellStyle name="Nota 2 14 2 2 4" xfId="23526" xr:uid="{00000000-0005-0000-0000-0000D6500000}"/>
    <cellStyle name="Nota 2 14 2 2 4 2" xfId="32472" xr:uid="{9D4C717E-B325-4D47-A0D4-EB5B60C7AE8F}"/>
    <cellStyle name="Nota 2 14 2 3" xfId="17548" xr:uid="{00000000-0005-0000-0000-0000D7500000}"/>
    <cellStyle name="Nota 2 14 2 3 2" xfId="17549" xr:uid="{00000000-0005-0000-0000-0000D8500000}"/>
    <cellStyle name="Nota 2 14 2 3 2 2" xfId="25671" xr:uid="{00000000-0005-0000-0000-0000D9500000}"/>
    <cellStyle name="Nota 2 14 2 3 2 2 2" xfId="28814" xr:uid="{00000000-0005-0000-0000-0000DA500000}"/>
    <cellStyle name="Nota 2 14 2 3 2 2 2 2" xfId="37672" xr:uid="{9C8924A1-9E31-4BE1-9F5B-4F1813AD5A66}"/>
    <cellStyle name="Nota 2 14 2 3 2 2 3" xfId="34542" xr:uid="{8FBCE731-FA3B-4905-8F53-036E17B81FB5}"/>
    <cellStyle name="Nota 2 14 2 3 2 3" xfId="22234" xr:uid="{00000000-0005-0000-0000-0000DB500000}"/>
    <cellStyle name="Nota 2 14 2 3 2 3 2" xfId="31185" xr:uid="{AA86766C-0FC4-45EF-88F1-630107D7FEDC}"/>
    <cellStyle name="Nota 2 14 2 3 3" xfId="25670" xr:uid="{00000000-0005-0000-0000-0000DC500000}"/>
    <cellStyle name="Nota 2 14 2 3 3 2" xfId="28813" xr:uid="{00000000-0005-0000-0000-0000DD500000}"/>
    <cellStyle name="Nota 2 14 2 3 3 2 2" xfId="37671" xr:uid="{5AB16B2D-1332-4EA4-B7ED-B4087153CA46}"/>
    <cellStyle name="Nota 2 14 2 3 3 3" xfId="34541" xr:uid="{48B35EEF-B0E6-4D8B-80A9-F0DB3B0137A1}"/>
    <cellStyle name="Nota 2 14 2 3 4" xfId="23524" xr:uid="{00000000-0005-0000-0000-0000DE500000}"/>
    <cellStyle name="Nota 2 14 2 3 4 2" xfId="32470" xr:uid="{FB3AF23D-EC02-4378-8630-018EED0F5BEC}"/>
    <cellStyle name="Nota 2 14 2 4" xfId="17550" xr:uid="{00000000-0005-0000-0000-0000DF500000}"/>
    <cellStyle name="Nota 2 14 2 4 2" xfId="25672" xr:uid="{00000000-0005-0000-0000-0000E0500000}"/>
    <cellStyle name="Nota 2 14 2 4 2 2" xfId="28815" xr:uid="{00000000-0005-0000-0000-0000E1500000}"/>
    <cellStyle name="Nota 2 14 2 4 2 2 2" xfId="37673" xr:uid="{C5D80CDE-86D1-4223-ADCE-3091046F4E5E}"/>
    <cellStyle name="Nota 2 14 2 4 2 3" xfId="34543" xr:uid="{9878FB92-76BD-44E1-97AF-DB8DDA242306}"/>
    <cellStyle name="Nota 2 14 2 4 3" xfId="23523" xr:uid="{00000000-0005-0000-0000-0000E2500000}"/>
    <cellStyle name="Nota 2 14 2 4 3 2" xfId="32469" xr:uid="{F95BE008-1C2A-4F0F-8F9D-D194316409F4}"/>
    <cellStyle name="Nota 2 14 2 5" xfId="25667" xr:uid="{00000000-0005-0000-0000-0000E3500000}"/>
    <cellStyle name="Nota 2 14 2 5 2" xfId="28810" xr:uid="{00000000-0005-0000-0000-0000E4500000}"/>
    <cellStyle name="Nota 2 14 2 5 2 2" xfId="37668" xr:uid="{15A9098C-E0BB-4D4C-8149-47FEC2CCC165}"/>
    <cellStyle name="Nota 2 14 2 5 3" xfId="34538" xr:uid="{F6DB356E-08EB-4FBA-AB2B-531E5727B671}"/>
    <cellStyle name="Nota 2 14 2 6" xfId="23527" xr:uid="{00000000-0005-0000-0000-0000E5500000}"/>
    <cellStyle name="Nota 2 14 2 6 2" xfId="32473" xr:uid="{B23A3954-E4BB-4DD2-AE5B-B24A154A1BF5}"/>
    <cellStyle name="Nota 2 14 3" xfId="17551" xr:uid="{00000000-0005-0000-0000-0000E6500000}"/>
    <cellStyle name="Nota 2 14 3 2" xfId="17552" xr:uid="{00000000-0005-0000-0000-0000E7500000}"/>
    <cellStyle name="Nota 2 14 3 2 2" xfId="25674" xr:uid="{00000000-0005-0000-0000-0000E8500000}"/>
    <cellStyle name="Nota 2 14 3 2 2 2" xfId="28817" xr:uid="{00000000-0005-0000-0000-0000E9500000}"/>
    <cellStyle name="Nota 2 14 3 2 2 2 2" xfId="37675" xr:uid="{9C4D01DB-17CA-4F6F-9F81-B854839CEBCF}"/>
    <cellStyle name="Nota 2 14 3 2 2 3" xfId="34545" xr:uid="{E3CC2B72-4985-4D03-BBB7-49400858A61E}"/>
    <cellStyle name="Nota 2 14 3 2 3" xfId="23521" xr:uid="{00000000-0005-0000-0000-0000EA500000}"/>
    <cellStyle name="Nota 2 14 3 2 3 2" xfId="32467" xr:uid="{E8D3B2CB-30A8-4C3B-AEB5-A111227C8623}"/>
    <cellStyle name="Nota 2 14 3 3" xfId="25673" xr:uid="{00000000-0005-0000-0000-0000EB500000}"/>
    <cellStyle name="Nota 2 14 3 3 2" xfId="28816" xr:uid="{00000000-0005-0000-0000-0000EC500000}"/>
    <cellStyle name="Nota 2 14 3 3 2 2" xfId="37674" xr:uid="{3D818A4B-086C-4808-AD57-3CB255F17550}"/>
    <cellStyle name="Nota 2 14 3 3 3" xfId="34544" xr:uid="{D072539D-98A8-4BB1-B56D-2E6F463A926E}"/>
    <cellStyle name="Nota 2 14 3 4" xfId="23522" xr:uid="{00000000-0005-0000-0000-0000ED500000}"/>
    <cellStyle name="Nota 2 14 3 4 2" xfId="32468" xr:uid="{02D2DC95-C104-488F-B902-695DD0143141}"/>
    <cellStyle name="Nota 2 14 4" xfId="17553" xr:uid="{00000000-0005-0000-0000-0000EE500000}"/>
    <cellStyle name="Nota 2 14 4 2" xfId="17554" xr:uid="{00000000-0005-0000-0000-0000EF500000}"/>
    <cellStyle name="Nota 2 14 4 2 2" xfId="25676" xr:uid="{00000000-0005-0000-0000-0000F0500000}"/>
    <cellStyle name="Nota 2 14 4 2 2 2" xfId="28819" xr:uid="{00000000-0005-0000-0000-0000F1500000}"/>
    <cellStyle name="Nota 2 14 4 2 2 2 2" xfId="37677" xr:uid="{3D923891-32B4-4D64-A8BB-8137AD8C1960}"/>
    <cellStyle name="Nota 2 14 4 2 2 3" xfId="34547" xr:uid="{CE0AE263-7CE7-4BE8-9573-571EE9E36771}"/>
    <cellStyle name="Nota 2 14 4 2 3" xfId="23519" xr:uid="{00000000-0005-0000-0000-0000F2500000}"/>
    <cellStyle name="Nota 2 14 4 2 3 2" xfId="32465" xr:uid="{9ADBDA6A-3972-4F1F-B075-AA3542D8457F}"/>
    <cellStyle name="Nota 2 14 4 3" xfId="25675" xr:uid="{00000000-0005-0000-0000-0000F3500000}"/>
    <cellStyle name="Nota 2 14 4 3 2" xfId="28818" xr:uid="{00000000-0005-0000-0000-0000F4500000}"/>
    <cellStyle name="Nota 2 14 4 3 2 2" xfId="37676" xr:uid="{F10C96ED-67BD-4F08-95E6-FADC5BF3F589}"/>
    <cellStyle name="Nota 2 14 4 3 3" xfId="34546" xr:uid="{ABA44E2B-7891-4628-B544-33D0604D5CB3}"/>
    <cellStyle name="Nota 2 14 4 4" xfId="23520" xr:uid="{00000000-0005-0000-0000-0000F5500000}"/>
    <cellStyle name="Nota 2 14 4 4 2" xfId="32466" xr:uid="{8A614810-B0EF-41F7-BB98-7968D9A900FA}"/>
    <cellStyle name="Nota 2 14 5" xfId="17555" xr:uid="{00000000-0005-0000-0000-0000F6500000}"/>
    <cellStyle name="Nota 2 14 5 2" xfId="25677" xr:uid="{00000000-0005-0000-0000-0000F7500000}"/>
    <cellStyle name="Nota 2 14 5 2 2" xfId="28820" xr:uid="{00000000-0005-0000-0000-0000F8500000}"/>
    <cellStyle name="Nota 2 14 5 2 2 2" xfId="37678" xr:uid="{4698BF33-45D4-4DF3-BF66-692D96A47C85}"/>
    <cellStyle name="Nota 2 14 5 2 3" xfId="34548" xr:uid="{3B81FDA8-689A-4235-A9E5-9C2D7DB73B75}"/>
    <cellStyle name="Nota 2 14 5 3" xfId="23518" xr:uid="{00000000-0005-0000-0000-0000F9500000}"/>
    <cellStyle name="Nota 2 14 5 3 2" xfId="32464" xr:uid="{7D64ECC4-3FF7-401C-A8C2-132D91CAFF66}"/>
    <cellStyle name="Nota 2 14 6" xfId="25666" xr:uid="{00000000-0005-0000-0000-0000FA500000}"/>
    <cellStyle name="Nota 2 14 6 2" xfId="28809" xr:uid="{00000000-0005-0000-0000-0000FB500000}"/>
    <cellStyle name="Nota 2 14 6 2 2" xfId="37667" xr:uid="{8B0B239F-3776-49F2-967A-B3287EA9608A}"/>
    <cellStyle name="Nota 2 14 6 3" xfId="34537" xr:uid="{27CBDE4D-49F7-452B-B780-EE9876561588}"/>
    <cellStyle name="Nota 2 14 7" xfId="23528" xr:uid="{00000000-0005-0000-0000-0000FC500000}"/>
    <cellStyle name="Nota 2 14 7 2" xfId="32474" xr:uid="{4E91AD3A-0960-41EF-AE96-1048FC0A61DD}"/>
    <cellStyle name="Nota 2 15" xfId="17556" xr:uid="{00000000-0005-0000-0000-0000FD500000}"/>
    <cellStyle name="Nota 2 15 2" xfId="17557" xr:uid="{00000000-0005-0000-0000-0000FE500000}"/>
    <cellStyle name="Nota 2 15 2 2" xfId="17558" xr:uid="{00000000-0005-0000-0000-0000FF500000}"/>
    <cellStyle name="Nota 2 15 2 2 2" xfId="17559" xr:uid="{00000000-0005-0000-0000-000000510000}"/>
    <cellStyle name="Nota 2 15 2 2 2 2" xfId="25681" xr:uid="{00000000-0005-0000-0000-000001510000}"/>
    <cellStyle name="Nota 2 15 2 2 2 2 2" xfId="28824" xr:uid="{00000000-0005-0000-0000-000002510000}"/>
    <cellStyle name="Nota 2 15 2 2 2 2 2 2" xfId="37682" xr:uid="{FA63832C-2A54-4F87-A1A7-FCA5325D9C79}"/>
    <cellStyle name="Nota 2 15 2 2 2 2 3" xfId="34552" xr:uid="{09B0679A-3F99-4021-B1B1-0A8E8A9EBD94}"/>
    <cellStyle name="Nota 2 15 2 2 2 3" xfId="23514" xr:uid="{00000000-0005-0000-0000-000003510000}"/>
    <cellStyle name="Nota 2 15 2 2 2 3 2" xfId="32460" xr:uid="{696B0CCF-5D7F-46F0-BDEF-764AA0C74F18}"/>
    <cellStyle name="Nota 2 15 2 2 3" xfId="25680" xr:uid="{00000000-0005-0000-0000-000004510000}"/>
    <cellStyle name="Nota 2 15 2 2 3 2" xfId="28823" xr:uid="{00000000-0005-0000-0000-000005510000}"/>
    <cellStyle name="Nota 2 15 2 2 3 2 2" xfId="37681" xr:uid="{A0936561-27B3-408D-9953-B36F06D3EC60}"/>
    <cellStyle name="Nota 2 15 2 2 3 3" xfId="34551" xr:uid="{12EB690A-CD9E-4054-A133-EE9915FBFAE8}"/>
    <cellStyle name="Nota 2 15 2 2 4" xfId="23515" xr:uid="{00000000-0005-0000-0000-000006510000}"/>
    <cellStyle name="Nota 2 15 2 2 4 2" xfId="32461" xr:uid="{A2A62688-2C98-4741-A4D0-2F00B7E79B19}"/>
    <cellStyle name="Nota 2 15 2 3" xfId="17560" xr:uid="{00000000-0005-0000-0000-000007510000}"/>
    <cellStyle name="Nota 2 15 2 3 2" xfId="17561" xr:uid="{00000000-0005-0000-0000-000008510000}"/>
    <cellStyle name="Nota 2 15 2 3 2 2" xfId="25683" xr:uid="{00000000-0005-0000-0000-000009510000}"/>
    <cellStyle name="Nota 2 15 2 3 2 2 2" xfId="28826" xr:uid="{00000000-0005-0000-0000-00000A510000}"/>
    <cellStyle name="Nota 2 15 2 3 2 2 2 2" xfId="37684" xr:uid="{2EB0558E-56AB-422A-B751-A28348E05D4F}"/>
    <cellStyle name="Nota 2 15 2 3 2 2 3" xfId="34554" xr:uid="{1F98A589-0699-4F2F-BA6C-545E9E6445DB}"/>
    <cellStyle name="Nota 2 15 2 3 2 3" xfId="23512" xr:uid="{00000000-0005-0000-0000-00000B510000}"/>
    <cellStyle name="Nota 2 15 2 3 2 3 2" xfId="32458" xr:uid="{0435D09E-AB78-458D-95F7-95D596A26EEE}"/>
    <cellStyle name="Nota 2 15 2 3 3" xfId="25682" xr:uid="{00000000-0005-0000-0000-00000C510000}"/>
    <cellStyle name="Nota 2 15 2 3 3 2" xfId="28825" xr:uid="{00000000-0005-0000-0000-00000D510000}"/>
    <cellStyle name="Nota 2 15 2 3 3 2 2" xfId="37683" xr:uid="{D1330A9C-6752-4483-8B9B-E4E66FE3C788}"/>
    <cellStyle name="Nota 2 15 2 3 3 3" xfId="34553" xr:uid="{2D1DFAD3-6CE5-4D78-80AD-AB49924D625C}"/>
    <cellStyle name="Nota 2 15 2 3 4" xfId="23513" xr:uid="{00000000-0005-0000-0000-00000E510000}"/>
    <cellStyle name="Nota 2 15 2 3 4 2" xfId="32459" xr:uid="{B03EFBFA-C372-41DF-BA35-A2CB37BC96B3}"/>
    <cellStyle name="Nota 2 15 2 4" xfId="17562" xr:uid="{00000000-0005-0000-0000-00000F510000}"/>
    <cellStyle name="Nota 2 15 2 4 2" xfId="25684" xr:uid="{00000000-0005-0000-0000-000010510000}"/>
    <cellStyle name="Nota 2 15 2 4 2 2" xfId="28827" xr:uid="{00000000-0005-0000-0000-000011510000}"/>
    <cellStyle name="Nota 2 15 2 4 2 2 2" xfId="37685" xr:uid="{93045611-6BF2-40C0-B14D-3EEAEE6C90FC}"/>
    <cellStyle name="Nota 2 15 2 4 2 3" xfId="34555" xr:uid="{764AA3E9-0D82-4DCA-8ADC-76A64E457A4E}"/>
    <cellStyle name="Nota 2 15 2 4 3" xfId="23511" xr:uid="{00000000-0005-0000-0000-000012510000}"/>
    <cellStyle name="Nota 2 15 2 4 3 2" xfId="32457" xr:uid="{7EAF6799-312F-4A21-BA66-63683E2D2B9B}"/>
    <cellStyle name="Nota 2 15 2 5" xfId="25679" xr:uid="{00000000-0005-0000-0000-000013510000}"/>
    <cellStyle name="Nota 2 15 2 5 2" xfId="28822" xr:uid="{00000000-0005-0000-0000-000014510000}"/>
    <cellStyle name="Nota 2 15 2 5 2 2" xfId="37680" xr:uid="{DA445048-7695-4245-97B7-FBE0DB02A6D0}"/>
    <cellStyle name="Nota 2 15 2 5 3" xfId="34550" xr:uid="{612CA810-D927-4D7A-BA56-5448BDA62B57}"/>
    <cellStyle name="Nota 2 15 2 6" xfId="23516" xr:uid="{00000000-0005-0000-0000-000015510000}"/>
    <cellStyle name="Nota 2 15 2 6 2" xfId="32462" xr:uid="{1E2699AC-8332-46DB-B4DB-8752DBD045D6}"/>
    <cellStyle name="Nota 2 15 3" xfId="17563" xr:uid="{00000000-0005-0000-0000-000016510000}"/>
    <cellStyle name="Nota 2 15 3 2" xfId="17564" xr:uid="{00000000-0005-0000-0000-000017510000}"/>
    <cellStyle name="Nota 2 15 3 2 2" xfId="25686" xr:uid="{00000000-0005-0000-0000-000018510000}"/>
    <cellStyle name="Nota 2 15 3 2 2 2" xfId="28829" xr:uid="{00000000-0005-0000-0000-000019510000}"/>
    <cellStyle name="Nota 2 15 3 2 2 2 2" xfId="37687" xr:uid="{D4BEDC04-EE33-4CA8-82B2-19976BF64CAF}"/>
    <cellStyle name="Nota 2 15 3 2 2 3" xfId="34557" xr:uid="{DAD635A7-A361-4B5A-9BE7-FCF8D40E9D0A}"/>
    <cellStyle name="Nota 2 15 3 2 3" xfId="23509" xr:uid="{00000000-0005-0000-0000-00001A510000}"/>
    <cellStyle name="Nota 2 15 3 2 3 2" xfId="32455" xr:uid="{F4FB75E8-4705-4032-9F26-A2ED823A437F}"/>
    <cellStyle name="Nota 2 15 3 3" xfId="25685" xr:uid="{00000000-0005-0000-0000-00001B510000}"/>
    <cellStyle name="Nota 2 15 3 3 2" xfId="28828" xr:uid="{00000000-0005-0000-0000-00001C510000}"/>
    <cellStyle name="Nota 2 15 3 3 2 2" xfId="37686" xr:uid="{234170FD-6249-42D1-81FB-ACB2E67C3576}"/>
    <cellStyle name="Nota 2 15 3 3 3" xfId="34556" xr:uid="{F193453A-E20E-4C43-B5C1-595A68AAD15F}"/>
    <cellStyle name="Nota 2 15 3 4" xfId="23510" xr:uid="{00000000-0005-0000-0000-00001D510000}"/>
    <cellStyle name="Nota 2 15 3 4 2" xfId="32456" xr:uid="{626C4AD2-DE53-4F29-8BE7-06848A9356B3}"/>
    <cellStyle name="Nota 2 15 4" xfId="17565" xr:uid="{00000000-0005-0000-0000-00001E510000}"/>
    <cellStyle name="Nota 2 15 4 2" xfId="17566" xr:uid="{00000000-0005-0000-0000-00001F510000}"/>
    <cellStyle name="Nota 2 15 4 2 2" xfId="25688" xr:uid="{00000000-0005-0000-0000-000020510000}"/>
    <cellStyle name="Nota 2 15 4 2 2 2" xfId="28831" xr:uid="{00000000-0005-0000-0000-000021510000}"/>
    <cellStyle name="Nota 2 15 4 2 2 2 2" xfId="37689" xr:uid="{42D48667-46B7-44D0-BDF6-1F44F3CBE9FB}"/>
    <cellStyle name="Nota 2 15 4 2 2 3" xfId="34559" xr:uid="{F2A4B195-F521-42C8-AAA7-F0ADAA8D322B}"/>
    <cellStyle name="Nota 2 15 4 2 3" xfId="23507" xr:uid="{00000000-0005-0000-0000-000022510000}"/>
    <cellStyle name="Nota 2 15 4 2 3 2" xfId="32453" xr:uid="{295194EA-407A-4AB9-9C39-1FBC71F3D56F}"/>
    <cellStyle name="Nota 2 15 4 3" xfId="25687" xr:uid="{00000000-0005-0000-0000-000023510000}"/>
    <cellStyle name="Nota 2 15 4 3 2" xfId="28830" xr:uid="{00000000-0005-0000-0000-000024510000}"/>
    <cellStyle name="Nota 2 15 4 3 2 2" xfId="37688" xr:uid="{348614E3-CA4B-4856-88E2-431799413AF1}"/>
    <cellStyle name="Nota 2 15 4 3 3" xfId="34558" xr:uid="{2081417F-FA3E-4BC0-8E4F-1D75F25662C4}"/>
    <cellStyle name="Nota 2 15 4 4" xfId="23508" xr:uid="{00000000-0005-0000-0000-000025510000}"/>
    <cellStyle name="Nota 2 15 4 4 2" xfId="32454" xr:uid="{2861545C-B4C0-477A-B820-F8643F07F7FF}"/>
    <cellStyle name="Nota 2 15 5" xfId="17567" xr:uid="{00000000-0005-0000-0000-000026510000}"/>
    <cellStyle name="Nota 2 15 5 2" xfId="25689" xr:uid="{00000000-0005-0000-0000-000027510000}"/>
    <cellStyle name="Nota 2 15 5 2 2" xfId="28832" xr:uid="{00000000-0005-0000-0000-000028510000}"/>
    <cellStyle name="Nota 2 15 5 2 2 2" xfId="37690" xr:uid="{F77DA2F4-E1E9-4A23-B5BB-040643C7CE10}"/>
    <cellStyle name="Nota 2 15 5 2 3" xfId="34560" xr:uid="{712E3709-C186-402C-B424-BD0ABA047428}"/>
    <cellStyle name="Nota 2 15 5 3" xfId="23506" xr:uid="{00000000-0005-0000-0000-000029510000}"/>
    <cellStyle name="Nota 2 15 5 3 2" xfId="32452" xr:uid="{82557F82-A373-42BA-8FB7-8A887658DD27}"/>
    <cellStyle name="Nota 2 15 6" xfId="25678" xr:uid="{00000000-0005-0000-0000-00002A510000}"/>
    <cellStyle name="Nota 2 15 6 2" xfId="28821" xr:uid="{00000000-0005-0000-0000-00002B510000}"/>
    <cellStyle name="Nota 2 15 6 2 2" xfId="37679" xr:uid="{49DADCC4-26ED-4A93-ADED-462664EEDCC9}"/>
    <cellStyle name="Nota 2 15 6 3" xfId="34549" xr:uid="{AA9C3184-51E2-4954-A222-61855D0EEFA4}"/>
    <cellStyle name="Nota 2 15 7" xfId="23517" xr:uid="{00000000-0005-0000-0000-00002C510000}"/>
    <cellStyle name="Nota 2 15 7 2" xfId="32463" xr:uid="{B328343E-480B-4976-A6D6-B294699C27B5}"/>
    <cellStyle name="Nota 2 16" xfId="17568" xr:uid="{00000000-0005-0000-0000-00002D510000}"/>
    <cellStyle name="Nota 2 16 2" xfId="17569" xr:uid="{00000000-0005-0000-0000-00002E510000}"/>
    <cellStyle name="Nota 2 16 2 2" xfId="17570" xr:uid="{00000000-0005-0000-0000-00002F510000}"/>
    <cellStyle name="Nota 2 16 2 2 2" xfId="17571" xr:uid="{00000000-0005-0000-0000-000030510000}"/>
    <cellStyle name="Nota 2 16 2 2 2 2" xfId="25693" xr:uid="{00000000-0005-0000-0000-000031510000}"/>
    <cellStyle name="Nota 2 16 2 2 2 2 2" xfId="28836" xr:uid="{00000000-0005-0000-0000-000032510000}"/>
    <cellStyle name="Nota 2 16 2 2 2 2 2 2" xfId="37694" xr:uid="{161446C7-33F1-4043-8098-030374CB7D17}"/>
    <cellStyle name="Nota 2 16 2 2 2 2 3" xfId="34564" xr:uid="{714A73C9-48CE-4196-B1EE-4172C42FF219}"/>
    <cellStyle name="Nota 2 16 2 2 2 3" xfId="23502" xr:uid="{00000000-0005-0000-0000-000033510000}"/>
    <cellStyle name="Nota 2 16 2 2 2 3 2" xfId="32448" xr:uid="{E0554FE6-F6CB-4FA3-A994-F4E7A18DB463}"/>
    <cellStyle name="Nota 2 16 2 2 3" xfId="25692" xr:uid="{00000000-0005-0000-0000-000034510000}"/>
    <cellStyle name="Nota 2 16 2 2 3 2" xfId="28835" xr:uid="{00000000-0005-0000-0000-000035510000}"/>
    <cellStyle name="Nota 2 16 2 2 3 2 2" xfId="37693" xr:uid="{06093F42-8AAE-4E4D-A0EC-17DB07DA7CA0}"/>
    <cellStyle name="Nota 2 16 2 2 3 3" xfId="34563" xr:uid="{31825A90-A9BF-4AC4-B8A1-ABF0E898E766}"/>
    <cellStyle name="Nota 2 16 2 2 4" xfId="23503" xr:uid="{00000000-0005-0000-0000-000036510000}"/>
    <cellStyle name="Nota 2 16 2 2 4 2" xfId="32449" xr:uid="{724F0DE2-A8EC-4D1D-9B64-8CA637EB749C}"/>
    <cellStyle name="Nota 2 16 2 3" xfId="17572" xr:uid="{00000000-0005-0000-0000-000037510000}"/>
    <cellStyle name="Nota 2 16 2 3 2" xfId="17573" xr:uid="{00000000-0005-0000-0000-000038510000}"/>
    <cellStyle name="Nota 2 16 2 3 2 2" xfId="25695" xr:uid="{00000000-0005-0000-0000-000039510000}"/>
    <cellStyle name="Nota 2 16 2 3 2 2 2" xfId="28838" xr:uid="{00000000-0005-0000-0000-00003A510000}"/>
    <cellStyle name="Nota 2 16 2 3 2 2 2 2" xfId="37696" xr:uid="{5BE3B933-8238-4113-ACE5-3475301E3266}"/>
    <cellStyle name="Nota 2 16 2 3 2 2 3" xfId="34566" xr:uid="{9F6DB17A-B4CE-4C59-9450-1DA523BCE4A1}"/>
    <cellStyle name="Nota 2 16 2 3 2 3" xfId="23500" xr:uid="{00000000-0005-0000-0000-00003B510000}"/>
    <cellStyle name="Nota 2 16 2 3 2 3 2" xfId="32446" xr:uid="{4A64DA5B-A006-4DBD-A9B9-21A6300CF49D}"/>
    <cellStyle name="Nota 2 16 2 3 3" xfId="25694" xr:uid="{00000000-0005-0000-0000-00003C510000}"/>
    <cellStyle name="Nota 2 16 2 3 3 2" xfId="28837" xr:uid="{00000000-0005-0000-0000-00003D510000}"/>
    <cellStyle name="Nota 2 16 2 3 3 2 2" xfId="37695" xr:uid="{2DCC1C68-3C2C-467B-BB6E-1521FB569AD5}"/>
    <cellStyle name="Nota 2 16 2 3 3 3" xfId="34565" xr:uid="{4E185A59-4A5D-43AC-B8FE-87A2D3DA7F7D}"/>
    <cellStyle name="Nota 2 16 2 3 4" xfId="23501" xr:uid="{00000000-0005-0000-0000-00003E510000}"/>
    <cellStyle name="Nota 2 16 2 3 4 2" xfId="32447" xr:uid="{6173F075-A83E-412F-974D-DAC9E3AEBBA7}"/>
    <cellStyle name="Nota 2 16 2 4" xfId="17574" xr:uid="{00000000-0005-0000-0000-00003F510000}"/>
    <cellStyle name="Nota 2 16 2 4 2" xfId="25696" xr:uid="{00000000-0005-0000-0000-000040510000}"/>
    <cellStyle name="Nota 2 16 2 4 2 2" xfId="28839" xr:uid="{00000000-0005-0000-0000-000041510000}"/>
    <cellStyle name="Nota 2 16 2 4 2 2 2" xfId="37697" xr:uid="{E81CBF57-D908-4817-A38D-F611D9E03980}"/>
    <cellStyle name="Nota 2 16 2 4 2 3" xfId="34567" xr:uid="{022968C5-6C77-40F3-B4C6-30A62C1B500A}"/>
    <cellStyle name="Nota 2 16 2 4 3" xfId="23499" xr:uid="{00000000-0005-0000-0000-000042510000}"/>
    <cellStyle name="Nota 2 16 2 4 3 2" xfId="32445" xr:uid="{FB92BBB4-3EB6-4964-8EA5-FB435636E9D6}"/>
    <cellStyle name="Nota 2 16 2 5" xfId="25691" xr:uid="{00000000-0005-0000-0000-000043510000}"/>
    <cellStyle name="Nota 2 16 2 5 2" xfId="28834" xr:uid="{00000000-0005-0000-0000-000044510000}"/>
    <cellStyle name="Nota 2 16 2 5 2 2" xfId="37692" xr:uid="{9DEDD89D-5951-44CC-8FAA-7616142B00A8}"/>
    <cellStyle name="Nota 2 16 2 5 3" xfId="34562" xr:uid="{C42E035B-F284-4A6E-A745-825B322727BB}"/>
    <cellStyle name="Nota 2 16 2 6" xfId="23504" xr:uid="{00000000-0005-0000-0000-000045510000}"/>
    <cellStyle name="Nota 2 16 2 6 2" xfId="32450" xr:uid="{18991727-BF59-4B21-B6C6-3A368529B505}"/>
    <cellStyle name="Nota 2 16 3" xfId="17575" xr:uid="{00000000-0005-0000-0000-000046510000}"/>
    <cellStyle name="Nota 2 16 3 2" xfId="17576" xr:uid="{00000000-0005-0000-0000-000047510000}"/>
    <cellStyle name="Nota 2 16 3 2 2" xfId="25698" xr:uid="{00000000-0005-0000-0000-000048510000}"/>
    <cellStyle name="Nota 2 16 3 2 2 2" xfId="28841" xr:uid="{00000000-0005-0000-0000-000049510000}"/>
    <cellStyle name="Nota 2 16 3 2 2 2 2" xfId="37699" xr:uid="{4FF7C4DB-CB73-4ABD-8C2E-3E9C10955AD4}"/>
    <cellStyle name="Nota 2 16 3 2 2 3" xfId="34569" xr:uid="{9FB42B95-B4D9-41DD-906D-882A553BBBF9}"/>
    <cellStyle name="Nota 2 16 3 2 3" xfId="22236" xr:uid="{00000000-0005-0000-0000-00004A510000}"/>
    <cellStyle name="Nota 2 16 3 2 3 2" xfId="31187" xr:uid="{1DCA8E34-C455-4589-9820-9E14D5DEA515}"/>
    <cellStyle name="Nota 2 16 3 3" xfId="25697" xr:uid="{00000000-0005-0000-0000-00004B510000}"/>
    <cellStyle name="Nota 2 16 3 3 2" xfId="28840" xr:uid="{00000000-0005-0000-0000-00004C510000}"/>
    <cellStyle name="Nota 2 16 3 3 2 2" xfId="37698" xr:uid="{73DC64AA-8522-4F6D-888F-F1153F5C3429}"/>
    <cellStyle name="Nota 2 16 3 3 3" xfId="34568" xr:uid="{16FA61BF-CDCA-4DAD-8887-2F44D4F6CEE8}"/>
    <cellStyle name="Nota 2 16 3 4" xfId="23498" xr:uid="{00000000-0005-0000-0000-00004D510000}"/>
    <cellStyle name="Nota 2 16 3 4 2" xfId="32444" xr:uid="{CC3F2438-5264-4AAA-98CD-CF78783D9D0E}"/>
    <cellStyle name="Nota 2 16 4" xfId="17577" xr:uid="{00000000-0005-0000-0000-00004E510000}"/>
    <cellStyle name="Nota 2 16 4 2" xfId="17578" xr:uid="{00000000-0005-0000-0000-00004F510000}"/>
    <cellStyle name="Nota 2 16 4 2 2" xfId="25700" xr:uid="{00000000-0005-0000-0000-000050510000}"/>
    <cellStyle name="Nota 2 16 4 2 2 2" xfId="28843" xr:uid="{00000000-0005-0000-0000-000051510000}"/>
    <cellStyle name="Nota 2 16 4 2 2 2 2" xfId="37701" xr:uid="{02877B5F-54EE-4654-9A65-0B0CD681BDD5}"/>
    <cellStyle name="Nota 2 16 4 2 2 3" xfId="34571" xr:uid="{F3861DBE-C846-419B-B639-7FAF8F6F94B0}"/>
    <cellStyle name="Nota 2 16 4 2 3" xfId="23496" xr:uid="{00000000-0005-0000-0000-000052510000}"/>
    <cellStyle name="Nota 2 16 4 2 3 2" xfId="32442" xr:uid="{06469405-BCCC-4562-8413-73C4CDC49CED}"/>
    <cellStyle name="Nota 2 16 4 3" xfId="25699" xr:uid="{00000000-0005-0000-0000-000053510000}"/>
    <cellStyle name="Nota 2 16 4 3 2" xfId="28842" xr:uid="{00000000-0005-0000-0000-000054510000}"/>
    <cellStyle name="Nota 2 16 4 3 2 2" xfId="37700" xr:uid="{B6C61FD5-9185-4F93-916E-38B13B0CF3A6}"/>
    <cellStyle name="Nota 2 16 4 3 3" xfId="34570" xr:uid="{A2E7DA8F-2858-40D8-9FAE-F5D2D66DD497}"/>
    <cellStyle name="Nota 2 16 4 4" xfId="23497" xr:uid="{00000000-0005-0000-0000-000055510000}"/>
    <cellStyle name="Nota 2 16 4 4 2" xfId="32443" xr:uid="{3BE362B3-BF8C-4375-9334-CBE4D6DCFC69}"/>
    <cellStyle name="Nota 2 16 5" xfId="17579" xr:uid="{00000000-0005-0000-0000-000056510000}"/>
    <cellStyle name="Nota 2 16 5 2" xfId="25701" xr:uid="{00000000-0005-0000-0000-000057510000}"/>
    <cellStyle name="Nota 2 16 5 2 2" xfId="28844" xr:uid="{00000000-0005-0000-0000-000058510000}"/>
    <cellStyle name="Nota 2 16 5 2 2 2" xfId="37702" xr:uid="{8FA3C0A5-F789-41D9-9D54-2ACC6D15AF8C}"/>
    <cellStyle name="Nota 2 16 5 2 3" xfId="34572" xr:uid="{5B49522A-E200-4D7A-A4F2-407D0A04CADD}"/>
    <cellStyle name="Nota 2 16 5 3" xfId="23495" xr:uid="{00000000-0005-0000-0000-000059510000}"/>
    <cellStyle name="Nota 2 16 5 3 2" xfId="32441" xr:uid="{CFD796DB-958E-40EF-9097-794D077BEB78}"/>
    <cellStyle name="Nota 2 16 6" xfId="25690" xr:uid="{00000000-0005-0000-0000-00005A510000}"/>
    <cellStyle name="Nota 2 16 6 2" xfId="28833" xr:uid="{00000000-0005-0000-0000-00005B510000}"/>
    <cellStyle name="Nota 2 16 6 2 2" xfId="37691" xr:uid="{4C30C0AE-0D6C-4B0F-92D2-DCB80CAED5D7}"/>
    <cellStyle name="Nota 2 16 6 3" xfId="34561" xr:uid="{3416DE82-9CA1-4194-9483-1BFF9BCDCBBF}"/>
    <cellStyle name="Nota 2 16 7" xfId="23505" xr:uid="{00000000-0005-0000-0000-00005C510000}"/>
    <cellStyle name="Nota 2 16 7 2" xfId="32451" xr:uid="{DAF2259D-0E40-4F7C-B56C-01DDCED97985}"/>
    <cellStyle name="Nota 2 17" xfId="17580" xr:uid="{00000000-0005-0000-0000-00005D510000}"/>
    <cellStyle name="Nota 2 17 2" xfId="17581" xr:uid="{00000000-0005-0000-0000-00005E510000}"/>
    <cellStyle name="Nota 2 17 2 2" xfId="17582" xr:uid="{00000000-0005-0000-0000-00005F510000}"/>
    <cellStyle name="Nota 2 17 2 2 2" xfId="17583" xr:uid="{00000000-0005-0000-0000-000060510000}"/>
    <cellStyle name="Nota 2 17 2 2 2 2" xfId="25705" xr:uid="{00000000-0005-0000-0000-000061510000}"/>
    <cellStyle name="Nota 2 17 2 2 2 2 2" xfId="28848" xr:uid="{00000000-0005-0000-0000-000062510000}"/>
    <cellStyle name="Nota 2 17 2 2 2 2 2 2" xfId="37706" xr:uid="{C5C00527-AD5D-4BF1-933F-624B4586FB9F}"/>
    <cellStyle name="Nota 2 17 2 2 2 2 3" xfId="34576" xr:uid="{0F54A6CB-7569-423C-9AA0-8FF9F1C4A221}"/>
    <cellStyle name="Nota 2 17 2 2 2 3" xfId="23491" xr:uid="{00000000-0005-0000-0000-000063510000}"/>
    <cellStyle name="Nota 2 17 2 2 2 3 2" xfId="32437" xr:uid="{BF40F065-0926-4A4B-B6A3-2D04B6B4F867}"/>
    <cellStyle name="Nota 2 17 2 2 3" xfId="25704" xr:uid="{00000000-0005-0000-0000-000064510000}"/>
    <cellStyle name="Nota 2 17 2 2 3 2" xfId="28847" xr:uid="{00000000-0005-0000-0000-000065510000}"/>
    <cellStyle name="Nota 2 17 2 2 3 2 2" xfId="37705" xr:uid="{9A641C61-A856-4E1F-8F5F-E0448443990B}"/>
    <cellStyle name="Nota 2 17 2 2 3 3" xfId="34575" xr:uid="{1B3F7DFA-8845-4501-8E0B-B77F1553A7DF}"/>
    <cellStyle name="Nota 2 17 2 2 4" xfId="23492" xr:uid="{00000000-0005-0000-0000-000066510000}"/>
    <cellStyle name="Nota 2 17 2 2 4 2" xfId="32438" xr:uid="{4561C25E-D9D2-4E36-9D25-1BCF7E487E53}"/>
    <cellStyle name="Nota 2 17 2 3" xfId="17584" xr:uid="{00000000-0005-0000-0000-000067510000}"/>
    <cellStyle name="Nota 2 17 2 3 2" xfId="17585" xr:uid="{00000000-0005-0000-0000-000068510000}"/>
    <cellStyle name="Nota 2 17 2 3 2 2" xfId="25707" xr:uid="{00000000-0005-0000-0000-000069510000}"/>
    <cellStyle name="Nota 2 17 2 3 2 2 2" xfId="28850" xr:uid="{00000000-0005-0000-0000-00006A510000}"/>
    <cellStyle name="Nota 2 17 2 3 2 2 2 2" xfId="37708" xr:uid="{E53532DB-42BF-4F44-B6F3-B10CA38EBBA4}"/>
    <cellStyle name="Nota 2 17 2 3 2 2 3" xfId="34578" xr:uid="{C81BB633-9241-4EAB-8643-601F50B6835C}"/>
    <cellStyle name="Nota 2 17 2 3 2 3" xfId="23489" xr:uid="{00000000-0005-0000-0000-00006B510000}"/>
    <cellStyle name="Nota 2 17 2 3 2 3 2" xfId="32435" xr:uid="{F99FBF86-C428-4098-A5A8-8AF56742821B}"/>
    <cellStyle name="Nota 2 17 2 3 3" xfId="25706" xr:uid="{00000000-0005-0000-0000-00006C510000}"/>
    <cellStyle name="Nota 2 17 2 3 3 2" xfId="28849" xr:uid="{00000000-0005-0000-0000-00006D510000}"/>
    <cellStyle name="Nota 2 17 2 3 3 2 2" xfId="37707" xr:uid="{29CC470C-9E62-4D38-9407-2C07616AD4A7}"/>
    <cellStyle name="Nota 2 17 2 3 3 3" xfId="34577" xr:uid="{6334D8E9-54C8-4636-BFA1-3CF0C48FB30F}"/>
    <cellStyle name="Nota 2 17 2 3 4" xfId="23490" xr:uid="{00000000-0005-0000-0000-00006E510000}"/>
    <cellStyle name="Nota 2 17 2 3 4 2" xfId="32436" xr:uid="{6B48A3F9-89E7-40C0-9F11-5D3F2C745487}"/>
    <cellStyle name="Nota 2 17 2 4" xfId="17586" xr:uid="{00000000-0005-0000-0000-00006F510000}"/>
    <cellStyle name="Nota 2 17 2 4 2" xfId="25708" xr:uid="{00000000-0005-0000-0000-000070510000}"/>
    <cellStyle name="Nota 2 17 2 4 2 2" xfId="28851" xr:uid="{00000000-0005-0000-0000-000071510000}"/>
    <cellStyle name="Nota 2 17 2 4 2 2 2" xfId="37709" xr:uid="{9EB25233-0434-405F-B716-C68C10A04ABA}"/>
    <cellStyle name="Nota 2 17 2 4 2 3" xfId="34579" xr:uid="{A9DCA5E8-29E2-4E02-9368-D6BA93A5CDA0}"/>
    <cellStyle name="Nota 2 17 2 4 3" xfId="23488" xr:uid="{00000000-0005-0000-0000-000072510000}"/>
    <cellStyle name="Nota 2 17 2 4 3 2" xfId="32434" xr:uid="{908FC713-ABC7-462D-97B5-0D8D1B0E8F7E}"/>
    <cellStyle name="Nota 2 17 2 5" xfId="25703" xr:uid="{00000000-0005-0000-0000-000073510000}"/>
    <cellStyle name="Nota 2 17 2 5 2" xfId="28846" xr:uid="{00000000-0005-0000-0000-000074510000}"/>
    <cellStyle name="Nota 2 17 2 5 2 2" xfId="37704" xr:uid="{E6E4FFDA-F483-4752-92FD-56A671920EA5}"/>
    <cellStyle name="Nota 2 17 2 5 3" xfId="34574" xr:uid="{088F3C85-4263-4052-ABEC-9355488244F2}"/>
    <cellStyle name="Nota 2 17 2 6" xfId="23493" xr:uid="{00000000-0005-0000-0000-000075510000}"/>
    <cellStyle name="Nota 2 17 2 6 2" xfId="32439" xr:uid="{9F43D26A-BC47-44C5-8F41-D9FF124A27D7}"/>
    <cellStyle name="Nota 2 17 3" xfId="17587" xr:uid="{00000000-0005-0000-0000-000076510000}"/>
    <cellStyle name="Nota 2 17 3 2" xfId="17588" xr:uid="{00000000-0005-0000-0000-000077510000}"/>
    <cellStyle name="Nota 2 17 3 2 2" xfId="25710" xr:uid="{00000000-0005-0000-0000-000078510000}"/>
    <cellStyle name="Nota 2 17 3 2 2 2" xfId="28853" xr:uid="{00000000-0005-0000-0000-000079510000}"/>
    <cellStyle name="Nota 2 17 3 2 2 2 2" xfId="37711" xr:uid="{58CBAAAE-69F9-40CF-B65C-F9C7C4895904}"/>
    <cellStyle name="Nota 2 17 3 2 2 3" xfId="34581" xr:uid="{249094D5-75EE-498C-90F7-22A6E236627B}"/>
    <cellStyle name="Nota 2 17 3 2 3" xfId="23486" xr:uid="{00000000-0005-0000-0000-00007A510000}"/>
    <cellStyle name="Nota 2 17 3 2 3 2" xfId="32432" xr:uid="{5F0DA9B4-3804-4210-A4D0-8FA906445C03}"/>
    <cellStyle name="Nota 2 17 3 3" xfId="25709" xr:uid="{00000000-0005-0000-0000-00007B510000}"/>
    <cellStyle name="Nota 2 17 3 3 2" xfId="28852" xr:uid="{00000000-0005-0000-0000-00007C510000}"/>
    <cellStyle name="Nota 2 17 3 3 2 2" xfId="37710" xr:uid="{CBDFD60C-DF22-4006-8A06-8E06C0ED95A5}"/>
    <cellStyle name="Nota 2 17 3 3 3" xfId="34580" xr:uid="{649682B2-6A40-49CF-ADA9-797C77EAA4AC}"/>
    <cellStyle name="Nota 2 17 3 4" xfId="23487" xr:uid="{00000000-0005-0000-0000-00007D510000}"/>
    <cellStyle name="Nota 2 17 3 4 2" xfId="32433" xr:uid="{312A5865-A340-46B4-9F6C-E994BFCE41AB}"/>
    <cellStyle name="Nota 2 17 4" xfId="17589" xr:uid="{00000000-0005-0000-0000-00007E510000}"/>
    <cellStyle name="Nota 2 17 4 2" xfId="17590" xr:uid="{00000000-0005-0000-0000-00007F510000}"/>
    <cellStyle name="Nota 2 17 4 2 2" xfId="25712" xr:uid="{00000000-0005-0000-0000-000080510000}"/>
    <cellStyle name="Nota 2 17 4 2 2 2" xfId="28855" xr:uid="{00000000-0005-0000-0000-000081510000}"/>
    <cellStyle name="Nota 2 17 4 2 2 2 2" xfId="37713" xr:uid="{E36CAD8F-7683-4666-864A-937E3D79B983}"/>
    <cellStyle name="Nota 2 17 4 2 2 3" xfId="34583" xr:uid="{85ABD699-C9DB-454D-BE2C-2A8C04565746}"/>
    <cellStyle name="Nota 2 17 4 2 3" xfId="23484" xr:uid="{00000000-0005-0000-0000-000082510000}"/>
    <cellStyle name="Nota 2 17 4 2 3 2" xfId="32430" xr:uid="{67BBF938-8F35-44D4-95CD-451CB419AEC6}"/>
    <cellStyle name="Nota 2 17 4 3" xfId="25711" xr:uid="{00000000-0005-0000-0000-000083510000}"/>
    <cellStyle name="Nota 2 17 4 3 2" xfId="28854" xr:uid="{00000000-0005-0000-0000-000084510000}"/>
    <cellStyle name="Nota 2 17 4 3 2 2" xfId="37712" xr:uid="{7DD7A924-D321-4208-B3DE-68ED930E28EF}"/>
    <cellStyle name="Nota 2 17 4 3 3" xfId="34582" xr:uid="{3A6AF75F-1957-48E1-A50A-44C94AFC4F28}"/>
    <cellStyle name="Nota 2 17 4 4" xfId="23485" xr:uid="{00000000-0005-0000-0000-000085510000}"/>
    <cellStyle name="Nota 2 17 4 4 2" xfId="32431" xr:uid="{67F25504-4236-465E-ADE1-E540EDAA3F99}"/>
    <cellStyle name="Nota 2 17 5" xfId="17591" xr:uid="{00000000-0005-0000-0000-000086510000}"/>
    <cellStyle name="Nota 2 17 5 2" xfId="25713" xr:uid="{00000000-0005-0000-0000-000087510000}"/>
    <cellStyle name="Nota 2 17 5 2 2" xfId="28856" xr:uid="{00000000-0005-0000-0000-000088510000}"/>
    <cellStyle name="Nota 2 17 5 2 2 2" xfId="37714" xr:uid="{F5900E99-8B4A-4B02-9AAC-35C3482F53F9}"/>
    <cellStyle name="Nota 2 17 5 2 3" xfId="34584" xr:uid="{5D50666E-556E-4950-AE6C-473250FC5E08}"/>
    <cellStyle name="Nota 2 17 5 3" xfId="23483" xr:uid="{00000000-0005-0000-0000-000089510000}"/>
    <cellStyle name="Nota 2 17 5 3 2" xfId="32429" xr:uid="{9736803C-210E-4FB5-A29B-69D4CEDC678F}"/>
    <cellStyle name="Nota 2 17 6" xfId="25702" xr:uid="{00000000-0005-0000-0000-00008A510000}"/>
    <cellStyle name="Nota 2 17 6 2" xfId="28845" xr:uid="{00000000-0005-0000-0000-00008B510000}"/>
    <cellStyle name="Nota 2 17 6 2 2" xfId="37703" xr:uid="{3FB5F5EF-7FF8-491E-BFB3-D3671CE3CF2C}"/>
    <cellStyle name="Nota 2 17 6 3" xfId="34573" xr:uid="{BEF1766F-C36B-4407-9618-6AC0BC4EF689}"/>
    <cellStyle name="Nota 2 17 7" xfId="23494" xr:uid="{00000000-0005-0000-0000-00008C510000}"/>
    <cellStyle name="Nota 2 17 7 2" xfId="32440" xr:uid="{E0273FDE-C882-42FC-9D8B-73977E13E4B1}"/>
    <cellStyle name="Nota 2 18" xfId="17592" xr:uid="{00000000-0005-0000-0000-00008D510000}"/>
    <cellStyle name="Nota 2 18 2" xfId="17593" xr:uid="{00000000-0005-0000-0000-00008E510000}"/>
    <cellStyle name="Nota 2 18 2 2" xfId="25715" xr:uid="{00000000-0005-0000-0000-00008F510000}"/>
    <cellStyle name="Nota 2 18 2 2 2" xfId="28858" xr:uid="{00000000-0005-0000-0000-000090510000}"/>
    <cellStyle name="Nota 2 18 2 2 2 2" xfId="37716" xr:uid="{9CA1A9CC-B003-4873-8B3B-8E39AD394964}"/>
    <cellStyle name="Nota 2 18 2 2 3" xfId="34586" xr:uid="{9EEB3FA5-CA36-4B97-9A00-ED9722BCCA2E}"/>
    <cellStyle name="Nota 2 18 2 3" xfId="23481" xr:uid="{00000000-0005-0000-0000-000091510000}"/>
    <cellStyle name="Nota 2 18 2 3 2" xfId="32427" xr:uid="{1E5DDBCB-A5CC-4B45-A522-53259BD8A454}"/>
    <cellStyle name="Nota 2 18 3" xfId="25714" xr:uid="{00000000-0005-0000-0000-000092510000}"/>
    <cellStyle name="Nota 2 18 3 2" xfId="28857" xr:uid="{00000000-0005-0000-0000-000093510000}"/>
    <cellStyle name="Nota 2 18 3 2 2" xfId="37715" xr:uid="{C0001957-4AB4-46C3-B1DE-6FAF5D9DA08A}"/>
    <cellStyle name="Nota 2 18 3 3" xfId="34585" xr:uid="{3BE48090-88B2-4A29-AE7F-5AAED863B42B}"/>
    <cellStyle name="Nota 2 18 4" xfId="23482" xr:uid="{00000000-0005-0000-0000-000094510000}"/>
    <cellStyle name="Nota 2 18 4 2" xfId="32428" xr:uid="{B29D2F86-7D3F-44AF-BF79-0F0BBA4294D9}"/>
    <cellStyle name="Nota 2 19" xfId="17594" xr:uid="{00000000-0005-0000-0000-000095510000}"/>
    <cellStyle name="Nota 2 19 2" xfId="17595" xr:uid="{00000000-0005-0000-0000-000096510000}"/>
    <cellStyle name="Nota 2 19 2 2" xfId="25717" xr:uid="{00000000-0005-0000-0000-000097510000}"/>
    <cellStyle name="Nota 2 19 2 2 2" xfId="28860" xr:uid="{00000000-0005-0000-0000-000098510000}"/>
    <cellStyle name="Nota 2 19 2 2 2 2" xfId="37718" xr:uid="{0B75740D-9E7C-4BA4-98F2-570B5FFF376E}"/>
    <cellStyle name="Nota 2 19 2 2 3" xfId="34588" xr:uid="{924E2FA5-4161-4948-A439-914493F8C97B}"/>
    <cellStyle name="Nota 2 19 2 3" xfId="23479" xr:uid="{00000000-0005-0000-0000-000099510000}"/>
    <cellStyle name="Nota 2 19 2 3 2" xfId="32425" xr:uid="{ED33EBE0-D0F5-4209-8347-E45D42E4C631}"/>
    <cellStyle name="Nota 2 19 3" xfId="25716" xr:uid="{00000000-0005-0000-0000-00009A510000}"/>
    <cellStyle name="Nota 2 19 3 2" xfId="28859" xr:uid="{00000000-0005-0000-0000-00009B510000}"/>
    <cellStyle name="Nota 2 19 3 2 2" xfId="37717" xr:uid="{493BEAF9-3A4E-4D69-9726-192D0DFDDF45}"/>
    <cellStyle name="Nota 2 19 3 3" xfId="34587" xr:uid="{369A4DF9-E83C-4285-8400-281130A23CD9}"/>
    <cellStyle name="Nota 2 19 4" xfId="23480" xr:uid="{00000000-0005-0000-0000-00009C510000}"/>
    <cellStyle name="Nota 2 19 4 2" xfId="32426" xr:uid="{8BEE31A6-8656-4A2D-9CF0-D6C5E620E0B9}"/>
    <cellStyle name="Nota 2 2" xfId="764" xr:uid="{00000000-0005-0000-0000-00009D510000}"/>
    <cellStyle name="Nota 2 2 2" xfId="17596" xr:uid="{00000000-0005-0000-0000-00009E510000}"/>
    <cellStyle name="Nota 2 2 2 2" xfId="17597" xr:uid="{00000000-0005-0000-0000-00009F510000}"/>
    <cellStyle name="Nota 2 2 2 2 2" xfId="17598" xr:uid="{00000000-0005-0000-0000-0000A0510000}"/>
    <cellStyle name="Nota 2 2 2 2 2 2" xfId="25720" xr:uid="{00000000-0005-0000-0000-0000A1510000}"/>
    <cellStyle name="Nota 2 2 2 2 2 2 2" xfId="28863" xr:uid="{00000000-0005-0000-0000-0000A2510000}"/>
    <cellStyle name="Nota 2 2 2 2 2 2 2 2" xfId="37721" xr:uid="{B7BE9C66-F220-40BA-9657-90D37A9A6989}"/>
    <cellStyle name="Nota 2 2 2 2 2 2 3" xfId="34591" xr:uid="{8E84F485-A5F2-4A40-8078-987586FC4AB6}"/>
    <cellStyle name="Nota 2 2 2 2 2 3" xfId="23476" xr:uid="{00000000-0005-0000-0000-0000A3510000}"/>
    <cellStyle name="Nota 2 2 2 2 2 3 2" xfId="32422" xr:uid="{12C619D0-0CF1-4239-93B0-FFB4B4C84EBC}"/>
    <cellStyle name="Nota 2 2 2 2 3" xfId="17599" xr:uid="{00000000-0005-0000-0000-0000A4510000}"/>
    <cellStyle name="Nota 2 2 2 2 3 2" xfId="25721" xr:uid="{00000000-0005-0000-0000-0000A5510000}"/>
    <cellStyle name="Nota 2 2 2 2 3 2 2" xfId="28864" xr:uid="{00000000-0005-0000-0000-0000A6510000}"/>
    <cellStyle name="Nota 2 2 2 2 3 2 2 2" xfId="37722" xr:uid="{544E07B3-C964-46A7-8FD4-7BB6FD141D39}"/>
    <cellStyle name="Nota 2 2 2 2 3 2 3" xfId="34592" xr:uid="{EFC4670E-761E-4902-8958-F7EF7ABC6929}"/>
    <cellStyle name="Nota 2 2 2 2 3 3" xfId="23475" xr:uid="{00000000-0005-0000-0000-0000A7510000}"/>
    <cellStyle name="Nota 2 2 2 2 3 3 2" xfId="32421" xr:uid="{C4506563-4F37-4985-B646-94797D57FBC4}"/>
    <cellStyle name="Nota 2 2 2 2 4" xfId="25719" xr:uid="{00000000-0005-0000-0000-0000A8510000}"/>
    <cellStyle name="Nota 2 2 2 2 4 2" xfId="28862" xr:uid="{00000000-0005-0000-0000-0000A9510000}"/>
    <cellStyle name="Nota 2 2 2 2 4 2 2" xfId="37720" xr:uid="{1F294584-56CC-4B63-8BDC-723F37FE7D12}"/>
    <cellStyle name="Nota 2 2 2 2 4 3" xfId="34590" xr:uid="{23ADC2DB-9E58-4F35-A0BD-251C5DDFDD07}"/>
    <cellStyle name="Nota 2 2 2 2 5" xfId="23477" xr:uid="{00000000-0005-0000-0000-0000AA510000}"/>
    <cellStyle name="Nota 2 2 2 2 5 2" xfId="32423" xr:uid="{E5A147B8-69C4-4552-9EE1-08C008610EB3}"/>
    <cellStyle name="Nota 2 2 2 3" xfId="17600" xr:uid="{00000000-0005-0000-0000-0000AB510000}"/>
    <cellStyle name="Nota 2 2 2 3 2" xfId="17601" xr:uid="{00000000-0005-0000-0000-0000AC510000}"/>
    <cellStyle name="Nota 2 2 2 3 2 2" xfId="25723" xr:uid="{00000000-0005-0000-0000-0000AD510000}"/>
    <cellStyle name="Nota 2 2 2 3 2 2 2" xfId="28866" xr:uid="{00000000-0005-0000-0000-0000AE510000}"/>
    <cellStyle name="Nota 2 2 2 3 2 2 2 2" xfId="37724" xr:uid="{A05A48EE-6887-4E45-AD01-098927D2EB81}"/>
    <cellStyle name="Nota 2 2 2 3 2 2 3" xfId="34594" xr:uid="{AA54DCDE-026C-42F8-B09A-B5C54D8B6E95}"/>
    <cellStyle name="Nota 2 2 2 3 2 3" xfId="22239" xr:uid="{00000000-0005-0000-0000-0000AF510000}"/>
    <cellStyle name="Nota 2 2 2 3 2 3 2" xfId="31190" xr:uid="{5F05A17A-AE89-433C-98BB-EC1C1ED352C3}"/>
    <cellStyle name="Nota 2 2 2 3 3" xfId="25722" xr:uid="{00000000-0005-0000-0000-0000B0510000}"/>
    <cellStyle name="Nota 2 2 2 3 3 2" xfId="28865" xr:uid="{00000000-0005-0000-0000-0000B1510000}"/>
    <cellStyle name="Nota 2 2 2 3 3 2 2" xfId="37723" xr:uid="{7F354E48-31FA-474E-90A5-B966DB2F32D1}"/>
    <cellStyle name="Nota 2 2 2 3 3 3" xfId="34593" xr:uid="{8309CF06-DA3E-4615-BBFE-1DF5D41D2C32}"/>
    <cellStyle name="Nota 2 2 2 3 4" xfId="23474" xr:uid="{00000000-0005-0000-0000-0000B2510000}"/>
    <cellStyle name="Nota 2 2 2 3 4 2" xfId="32420" xr:uid="{02BF6461-F5BF-44B4-9032-CDC2649A0029}"/>
    <cellStyle name="Nota 2 2 2 4" xfId="17602" xr:uid="{00000000-0005-0000-0000-0000B3510000}"/>
    <cellStyle name="Nota 2 2 2 4 2" xfId="25724" xr:uid="{00000000-0005-0000-0000-0000B4510000}"/>
    <cellStyle name="Nota 2 2 2 4 2 2" xfId="28867" xr:uid="{00000000-0005-0000-0000-0000B5510000}"/>
    <cellStyle name="Nota 2 2 2 4 2 2 2" xfId="37725" xr:uid="{83F470D1-12EA-4481-8C19-22961044F6A2}"/>
    <cellStyle name="Nota 2 2 2 4 2 3" xfId="34595" xr:uid="{90325194-AA36-4A7D-886D-7478106E0B33}"/>
    <cellStyle name="Nota 2 2 2 4 3" xfId="23473" xr:uid="{00000000-0005-0000-0000-0000B6510000}"/>
    <cellStyle name="Nota 2 2 2 4 3 2" xfId="32419" xr:uid="{9878D67F-4F7C-4271-A864-512A12A33F7E}"/>
    <cellStyle name="Nota 2 2 2 5" xfId="17603" xr:uid="{00000000-0005-0000-0000-0000B7510000}"/>
    <cellStyle name="Nota 2 2 2 5 2" xfId="25725" xr:uid="{00000000-0005-0000-0000-0000B8510000}"/>
    <cellStyle name="Nota 2 2 2 5 2 2" xfId="28868" xr:uid="{00000000-0005-0000-0000-0000B9510000}"/>
    <cellStyle name="Nota 2 2 2 5 2 2 2" xfId="37726" xr:uid="{015DF2DC-5A82-40BE-87CA-DFB41EF2D181}"/>
    <cellStyle name="Nota 2 2 2 5 2 3" xfId="34596" xr:uid="{32C6C025-CAC6-4631-9B12-7755A5264179}"/>
    <cellStyle name="Nota 2 2 2 5 3" xfId="23472" xr:uid="{00000000-0005-0000-0000-0000BA510000}"/>
    <cellStyle name="Nota 2 2 2 5 3 2" xfId="32418" xr:uid="{53E1EAC9-FC9E-45A7-AE85-DAF83CC2759F}"/>
    <cellStyle name="Nota 2 2 2 6" xfId="25718" xr:uid="{00000000-0005-0000-0000-0000BB510000}"/>
    <cellStyle name="Nota 2 2 2 6 2" xfId="28861" xr:uid="{00000000-0005-0000-0000-0000BC510000}"/>
    <cellStyle name="Nota 2 2 2 6 2 2" xfId="37719" xr:uid="{D2C803D9-74D2-4D93-991E-633992E53DE6}"/>
    <cellStyle name="Nota 2 2 2 6 3" xfId="34589" xr:uid="{E3171915-1608-4B5D-BA3E-C69980ECD0ED}"/>
    <cellStyle name="Nota 2 2 2 7" xfId="23478" xr:uid="{00000000-0005-0000-0000-0000BD510000}"/>
    <cellStyle name="Nota 2 2 2 7 2" xfId="32424" xr:uid="{CD5E95B9-CEC5-4858-998D-332D1C83866E}"/>
    <cellStyle name="Nota 2 2 3" xfId="17604" xr:uid="{00000000-0005-0000-0000-0000BE510000}"/>
    <cellStyle name="Nota 2 2 3 2" xfId="17605" xr:uid="{00000000-0005-0000-0000-0000BF510000}"/>
    <cellStyle name="Nota 2 2 3 2 2" xfId="17606" xr:uid="{00000000-0005-0000-0000-0000C0510000}"/>
    <cellStyle name="Nota 2 2 3 2 2 2" xfId="25728" xr:uid="{00000000-0005-0000-0000-0000C1510000}"/>
    <cellStyle name="Nota 2 2 3 2 2 2 2" xfId="28871" xr:uid="{00000000-0005-0000-0000-0000C2510000}"/>
    <cellStyle name="Nota 2 2 3 2 2 2 2 2" xfId="37729" xr:uid="{070244B8-0310-4904-B201-9B0EE03672FC}"/>
    <cellStyle name="Nota 2 2 3 2 2 2 3" xfId="34599" xr:uid="{B3C7CA34-961C-40DD-8240-57C4472E0009}"/>
    <cellStyle name="Nota 2 2 3 2 2 3" xfId="23469" xr:uid="{00000000-0005-0000-0000-0000C3510000}"/>
    <cellStyle name="Nota 2 2 3 2 2 3 2" xfId="32415" xr:uid="{BB3A1A68-BF7A-4EA5-9BE0-7887C0989A69}"/>
    <cellStyle name="Nota 2 2 3 2 3" xfId="25727" xr:uid="{00000000-0005-0000-0000-0000C4510000}"/>
    <cellStyle name="Nota 2 2 3 2 3 2" xfId="28870" xr:uid="{00000000-0005-0000-0000-0000C5510000}"/>
    <cellStyle name="Nota 2 2 3 2 3 2 2" xfId="37728" xr:uid="{7769D25F-E133-437F-91DD-C52EF149414D}"/>
    <cellStyle name="Nota 2 2 3 2 3 3" xfId="34598" xr:uid="{F04E9F43-529A-4FC8-9936-DD02FCB45A08}"/>
    <cellStyle name="Nota 2 2 3 2 4" xfId="23470" xr:uid="{00000000-0005-0000-0000-0000C6510000}"/>
    <cellStyle name="Nota 2 2 3 2 4 2" xfId="32416" xr:uid="{B49684AD-C9DF-4F1D-80E0-75EDE849BD4B}"/>
    <cellStyle name="Nota 2 2 3 3" xfId="17607" xr:uid="{00000000-0005-0000-0000-0000C7510000}"/>
    <cellStyle name="Nota 2 2 3 3 2" xfId="17608" xr:uid="{00000000-0005-0000-0000-0000C8510000}"/>
    <cellStyle name="Nota 2 2 3 3 2 2" xfId="25730" xr:uid="{00000000-0005-0000-0000-0000C9510000}"/>
    <cellStyle name="Nota 2 2 3 3 2 2 2" xfId="28873" xr:uid="{00000000-0005-0000-0000-0000CA510000}"/>
    <cellStyle name="Nota 2 2 3 3 2 2 2 2" xfId="37731" xr:uid="{2A885C0A-4083-471F-AE1A-2928E484FAD6}"/>
    <cellStyle name="Nota 2 2 3 3 2 2 3" xfId="34601" xr:uid="{7C6CFF1F-11A7-40CA-862C-FD50232EE6BF}"/>
    <cellStyle name="Nota 2 2 3 3 2 3" xfId="23467" xr:uid="{00000000-0005-0000-0000-0000CB510000}"/>
    <cellStyle name="Nota 2 2 3 3 2 3 2" xfId="32413" xr:uid="{EA6D909F-CADF-4E32-8295-D436490D17C6}"/>
    <cellStyle name="Nota 2 2 3 3 3" xfId="25729" xr:uid="{00000000-0005-0000-0000-0000CC510000}"/>
    <cellStyle name="Nota 2 2 3 3 3 2" xfId="28872" xr:uid="{00000000-0005-0000-0000-0000CD510000}"/>
    <cellStyle name="Nota 2 2 3 3 3 2 2" xfId="37730" xr:uid="{7320A48F-4A40-4756-8EF1-D74310717FD0}"/>
    <cellStyle name="Nota 2 2 3 3 3 3" xfId="34600" xr:uid="{BEAA73E9-80B3-48D6-93D2-000AE0DC65CD}"/>
    <cellStyle name="Nota 2 2 3 3 4" xfId="23468" xr:uid="{00000000-0005-0000-0000-0000CE510000}"/>
    <cellStyle name="Nota 2 2 3 3 4 2" xfId="32414" xr:uid="{12D60140-2E2F-4B07-B286-6CD4805127CA}"/>
    <cellStyle name="Nota 2 2 3 4" xfId="17609" xr:uid="{00000000-0005-0000-0000-0000CF510000}"/>
    <cellStyle name="Nota 2 2 3 4 2" xfId="25731" xr:uid="{00000000-0005-0000-0000-0000D0510000}"/>
    <cellStyle name="Nota 2 2 3 4 2 2" xfId="28874" xr:uid="{00000000-0005-0000-0000-0000D1510000}"/>
    <cellStyle name="Nota 2 2 3 4 2 2 2" xfId="37732" xr:uid="{B7EE71A9-15CB-4BFA-A42B-8CAD93643DDB}"/>
    <cellStyle name="Nota 2 2 3 4 2 3" xfId="34602" xr:uid="{0AD7343B-C2C6-454A-8128-ADCF4895EA9D}"/>
    <cellStyle name="Nota 2 2 3 4 3" xfId="23466" xr:uid="{00000000-0005-0000-0000-0000D2510000}"/>
    <cellStyle name="Nota 2 2 3 4 3 2" xfId="32412" xr:uid="{876CD2A0-DA15-4212-B4A0-A467B22A0423}"/>
    <cellStyle name="Nota 2 2 3 5" xfId="17610" xr:uid="{00000000-0005-0000-0000-0000D3510000}"/>
    <cellStyle name="Nota 2 2 3 5 2" xfId="25732" xr:uid="{00000000-0005-0000-0000-0000D4510000}"/>
    <cellStyle name="Nota 2 2 3 5 2 2" xfId="28875" xr:uid="{00000000-0005-0000-0000-0000D5510000}"/>
    <cellStyle name="Nota 2 2 3 5 2 2 2" xfId="37733" xr:uid="{20BBDA64-E2C2-4C76-94EF-08ADA0A6F31A}"/>
    <cellStyle name="Nota 2 2 3 5 2 3" xfId="34603" xr:uid="{34C290AE-362A-4C09-9206-FFC4D8E7A2D6}"/>
    <cellStyle name="Nota 2 2 3 5 3" xfId="23465" xr:uid="{00000000-0005-0000-0000-0000D6510000}"/>
    <cellStyle name="Nota 2 2 3 5 3 2" xfId="32411" xr:uid="{7A55FE44-2EAA-487D-8E33-945F26900F60}"/>
    <cellStyle name="Nota 2 2 3 6" xfId="25726" xr:uid="{00000000-0005-0000-0000-0000D7510000}"/>
    <cellStyle name="Nota 2 2 3 6 2" xfId="28869" xr:uid="{00000000-0005-0000-0000-0000D8510000}"/>
    <cellStyle name="Nota 2 2 3 6 2 2" xfId="37727" xr:uid="{3DCE19A7-4C49-4C34-887D-505809F4E611}"/>
    <cellStyle name="Nota 2 2 3 6 3" xfId="34597" xr:uid="{E4BE4D51-25CB-4C01-A634-43580674E591}"/>
    <cellStyle name="Nota 2 2 3 7" xfId="23471" xr:uid="{00000000-0005-0000-0000-0000D9510000}"/>
    <cellStyle name="Nota 2 2 3 7 2" xfId="32417" xr:uid="{0FCE0DD6-B5E9-4EB9-9E9B-C4866B9783F5}"/>
    <cellStyle name="Nota 2 2 4" xfId="17611" xr:uid="{00000000-0005-0000-0000-0000DA510000}"/>
    <cellStyle name="Nota 2 2 4 2" xfId="17612" xr:uid="{00000000-0005-0000-0000-0000DB510000}"/>
    <cellStyle name="Nota 2 2 4 2 2" xfId="25734" xr:uid="{00000000-0005-0000-0000-0000DC510000}"/>
    <cellStyle name="Nota 2 2 4 2 2 2" xfId="28877" xr:uid="{00000000-0005-0000-0000-0000DD510000}"/>
    <cellStyle name="Nota 2 2 4 2 2 2 2" xfId="37735" xr:uid="{2A23903C-E19D-452E-AF3D-F098CEE0F841}"/>
    <cellStyle name="Nota 2 2 4 2 2 3" xfId="34605" xr:uid="{E19EA39C-4BC4-42A9-A3C8-2A7AA03BC7A1}"/>
    <cellStyle name="Nota 2 2 4 2 3" xfId="23463" xr:uid="{00000000-0005-0000-0000-0000DE510000}"/>
    <cellStyle name="Nota 2 2 4 2 3 2" xfId="32409" xr:uid="{6303F7D8-35C1-45AE-9EA3-EBB7AD8AAC92}"/>
    <cellStyle name="Nota 2 2 4 3" xfId="25733" xr:uid="{00000000-0005-0000-0000-0000DF510000}"/>
    <cellStyle name="Nota 2 2 4 3 2" xfId="28876" xr:uid="{00000000-0005-0000-0000-0000E0510000}"/>
    <cellStyle name="Nota 2 2 4 3 2 2" xfId="37734" xr:uid="{ED9FF42F-48A0-40FD-85BE-EBB010C7617C}"/>
    <cellStyle name="Nota 2 2 4 3 3" xfId="34604" xr:uid="{6DD4CB1A-D7DF-45C8-A25D-98DA183FFAD6}"/>
    <cellStyle name="Nota 2 2 4 4" xfId="23464" xr:uid="{00000000-0005-0000-0000-0000E1510000}"/>
    <cellStyle name="Nota 2 2 4 4 2" xfId="32410" xr:uid="{B8D4F0B6-9165-4B39-89F8-CF0EE1D4EC83}"/>
    <cellStyle name="Nota 2 2 5" xfId="17613" xr:uid="{00000000-0005-0000-0000-0000E2510000}"/>
    <cellStyle name="Nota 2 2 6" xfId="17614" xr:uid="{00000000-0005-0000-0000-0000E3510000}"/>
    <cellStyle name="Nota 2 2 6 2" xfId="25735" xr:uid="{00000000-0005-0000-0000-0000E4510000}"/>
    <cellStyle name="Nota 2 2 6 2 2" xfId="28878" xr:uid="{00000000-0005-0000-0000-0000E5510000}"/>
    <cellStyle name="Nota 2 2 6 2 2 2" xfId="37736" xr:uid="{F7A3C06C-177B-49A5-9A71-F5F8BBFAD944}"/>
    <cellStyle name="Nota 2 2 6 2 3" xfId="34606" xr:uid="{8ABDC102-28C8-430A-9A84-FB4014E5721C}"/>
    <cellStyle name="Nota 2 2 6 3" xfId="23462" xr:uid="{00000000-0005-0000-0000-0000E6510000}"/>
    <cellStyle name="Nota 2 2 6 3 2" xfId="32408" xr:uid="{AEC445CE-1A3A-4E17-ACF8-32439EE94F18}"/>
    <cellStyle name="Nota 2 2 7" xfId="17615" xr:uid="{00000000-0005-0000-0000-0000E7510000}"/>
    <cellStyle name="Nota 2 2 7 2" xfId="25736" xr:uid="{00000000-0005-0000-0000-0000E8510000}"/>
    <cellStyle name="Nota 2 2 7 2 2" xfId="28879" xr:uid="{00000000-0005-0000-0000-0000E9510000}"/>
    <cellStyle name="Nota 2 2 7 2 2 2" xfId="37737" xr:uid="{415D1925-7A97-4FD3-8690-2246349FB6B7}"/>
    <cellStyle name="Nota 2 2 7 2 3" xfId="34607" xr:uid="{9FD2CC45-591D-419D-B6ED-F3DBBD37B288}"/>
    <cellStyle name="Nota 2 2 7 3" xfId="23461" xr:uid="{00000000-0005-0000-0000-0000EA510000}"/>
    <cellStyle name="Nota 2 2 7 3 2" xfId="32407" xr:uid="{8D5C9A0D-FEFA-4D57-B612-4A5F90385818}"/>
    <cellStyle name="Nota 2 2 8" xfId="22287" xr:uid="{00000000-0005-0000-0000-0000EB510000}"/>
    <cellStyle name="Nota 2 2 8 2" xfId="27721" xr:uid="{00000000-0005-0000-0000-0000EC510000}"/>
    <cellStyle name="Nota 2 2 8 2 2" xfId="36579" xr:uid="{517435BD-8243-4C03-86C0-01CF8422C7E9}"/>
    <cellStyle name="Nota 2 2 8 3" xfId="31233" xr:uid="{72906DC9-79BA-4CCA-9707-4B2820FC14FA}"/>
    <cellStyle name="Nota 2 2 9" xfId="27151" xr:uid="{00000000-0005-0000-0000-0000ED510000}"/>
    <cellStyle name="Nota 2 2 9 2" xfId="36022" xr:uid="{4247BDF2-FCA2-4A09-BE15-F9E2830E950E}"/>
    <cellStyle name="Nota 2 20" xfId="17616" xr:uid="{00000000-0005-0000-0000-0000EE510000}"/>
    <cellStyle name="Nota 2 20 2" xfId="17617" xr:uid="{00000000-0005-0000-0000-0000EF510000}"/>
    <cellStyle name="Nota 2 20 2 2" xfId="25738" xr:uid="{00000000-0005-0000-0000-0000F0510000}"/>
    <cellStyle name="Nota 2 20 2 2 2" xfId="28881" xr:uid="{00000000-0005-0000-0000-0000F1510000}"/>
    <cellStyle name="Nota 2 20 2 2 2 2" xfId="37739" xr:uid="{CA716652-C030-4636-8C0D-F0905F630421}"/>
    <cellStyle name="Nota 2 20 2 2 3" xfId="34609" xr:uid="{171DA9E4-156A-4385-93E3-CE580EAF8A57}"/>
    <cellStyle name="Nota 2 20 2 3" xfId="23459" xr:uid="{00000000-0005-0000-0000-0000F2510000}"/>
    <cellStyle name="Nota 2 20 2 3 2" xfId="32405" xr:uid="{B10EBDFD-1A1B-4F68-B93A-F953DCD588C8}"/>
    <cellStyle name="Nota 2 20 3" xfId="25737" xr:uid="{00000000-0005-0000-0000-0000F3510000}"/>
    <cellStyle name="Nota 2 20 3 2" xfId="28880" xr:uid="{00000000-0005-0000-0000-0000F4510000}"/>
    <cellStyle name="Nota 2 20 3 2 2" xfId="37738" xr:uid="{B1457383-2D0F-4B5D-A020-F0895707EA80}"/>
    <cellStyle name="Nota 2 20 3 3" xfId="34608" xr:uid="{6DE7BED9-617A-4377-BA9C-02463104F746}"/>
    <cellStyle name="Nota 2 20 4" xfId="23460" xr:uid="{00000000-0005-0000-0000-0000F5510000}"/>
    <cellStyle name="Nota 2 20 4 2" xfId="32406" xr:uid="{76988DB0-D970-4E29-8527-71058CA5750B}"/>
    <cellStyle name="Nota 2 21" xfId="17618" xr:uid="{00000000-0005-0000-0000-0000F6510000}"/>
    <cellStyle name="Nota 2 21 2" xfId="17619" xr:uid="{00000000-0005-0000-0000-0000F7510000}"/>
    <cellStyle name="Nota 2 22" xfId="17620" xr:uid="{00000000-0005-0000-0000-0000F8510000}"/>
    <cellStyle name="Nota 2 23" xfId="17621" xr:uid="{00000000-0005-0000-0000-0000F9510000}"/>
    <cellStyle name="Nota 2 24" xfId="22286" xr:uid="{00000000-0005-0000-0000-0000FA510000}"/>
    <cellStyle name="Nota 2 24 2" xfId="27720" xr:uid="{00000000-0005-0000-0000-0000FB510000}"/>
    <cellStyle name="Nota 2 24 2 2" xfId="36578" xr:uid="{1E015EEF-BCAD-469E-B302-E7179A380D58}"/>
    <cellStyle name="Nota 2 24 3" xfId="31232" xr:uid="{4EC6AC06-D095-427B-90B9-74AE4C07DFAE}"/>
    <cellStyle name="Nota 2 25" xfId="27152" xr:uid="{00000000-0005-0000-0000-0000FC510000}"/>
    <cellStyle name="Nota 2 25 2" xfId="36023" xr:uid="{33921FCA-70FA-4632-891F-F480B421EFB5}"/>
    <cellStyle name="Nota 2 3" xfId="765" xr:uid="{00000000-0005-0000-0000-0000FD510000}"/>
    <cellStyle name="Nota 2 3 2" xfId="17622" xr:uid="{00000000-0005-0000-0000-0000FE510000}"/>
    <cellStyle name="Nota 2 3 2 2" xfId="17623" xr:uid="{00000000-0005-0000-0000-0000FF510000}"/>
    <cellStyle name="Nota 2 3 2 2 2" xfId="17624" xr:uid="{00000000-0005-0000-0000-000000520000}"/>
    <cellStyle name="Nota 2 3 2 2 2 2" xfId="25740" xr:uid="{00000000-0005-0000-0000-000001520000}"/>
    <cellStyle name="Nota 2 3 2 2 2 2 2" xfId="28883" xr:uid="{00000000-0005-0000-0000-000002520000}"/>
    <cellStyle name="Nota 2 3 2 2 2 2 2 2" xfId="37741" xr:uid="{D3D550A7-F446-4247-814C-18C629A5A395}"/>
    <cellStyle name="Nota 2 3 2 2 2 2 3" xfId="34611" xr:uid="{787856C5-DA7F-4511-8DC7-379CBEAF2DB3}"/>
    <cellStyle name="Nota 2 3 2 2 2 3" xfId="23457" xr:uid="{00000000-0005-0000-0000-000003520000}"/>
    <cellStyle name="Nota 2 3 2 2 2 3 2" xfId="32403" xr:uid="{70AB249D-C078-4371-883D-52BE87FA9D70}"/>
    <cellStyle name="Nota 2 3 2 2 3" xfId="25739" xr:uid="{00000000-0005-0000-0000-000004520000}"/>
    <cellStyle name="Nota 2 3 2 2 3 2" xfId="28882" xr:uid="{00000000-0005-0000-0000-000005520000}"/>
    <cellStyle name="Nota 2 3 2 2 3 2 2" xfId="37740" xr:uid="{62306105-6531-4370-A2AC-2CA314B087F3}"/>
    <cellStyle name="Nota 2 3 2 2 3 3" xfId="34610" xr:uid="{06A8DFCC-2D21-4BDD-AC5D-99D9E1781041}"/>
    <cellStyle name="Nota 2 3 2 2 4" xfId="23458" xr:uid="{00000000-0005-0000-0000-000006520000}"/>
    <cellStyle name="Nota 2 3 2 2 4 2" xfId="32404" xr:uid="{BA11824A-E356-444C-A7F5-AD19B7E833FE}"/>
    <cellStyle name="Nota 2 3 2 3" xfId="17625" xr:uid="{00000000-0005-0000-0000-000007520000}"/>
    <cellStyle name="Nota 2 3 2 3 2" xfId="17626" xr:uid="{00000000-0005-0000-0000-000008520000}"/>
    <cellStyle name="Nota 2 3 2 3 2 2" xfId="25742" xr:uid="{00000000-0005-0000-0000-000009520000}"/>
    <cellStyle name="Nota 2 3 2 3 2 2 2" xfId="28885" xr:uid="{00000000-0005-0000-0000-00000A520000}"/>
    <cellStyle name="Nota 2 3 2 3 2 2 2 2" xfId="37743" xr:uid="{A8E0FB6D-D37D-4247-B666-BE8B13A8BE23}"/>
    <cellStyle name="Nota 2 3 2 3 2 2 3" xfId="34613" xr:uid="{2F53E09D-0C4C-44EA-BBA6-FC98C1DB02CB}"/>
    <cellStyle name="Nota 2 3 2 3 2 3" xfId="22242" xr:uid="{00000000-0005-0000-0000-00000B520000}"/>
    <cellStyle name="Nota 2 3 2 3 2 3 2" xfId="31193" xr:uid="{C4751EEC-5673-41CB-8706-E5D7850EBB24}"/>
    <cellStyle name="Nota 2 3 2 3 3" xfId="25741" xr:uid="{00000000-0005-0000-0000-00000C520000}"/>
    <cellStyle name="Nota 2 3 2 3 3 2" xfId="28884" xr:uid="{00000000-0005-0000-0000-00000D520000}"/>
    <cellStyle name="Nota 2 3 2 3 3 2 2" xfId="37742" xr:uid="{56576EF9-C0CB-4CA3-8333-42D3C64EB2D8}"/>
    <cellStyle name="Nota 2 3 2 3 3 3" xfId="34612" xr:uid="{C8C704CE-A6C4-4432-BE55-34A9BB010B97}"/>
    <cellStyle name="Nota 2 3 2 3 4" xfId="23456" xr:uid="{00000000-0005-0000-0000-00000E520000}"/>
    <cellStyle name="Nota 2 3 2 3 4 2" xfId="32402" xr:uid="{7D42336D-2ECC-4893-BF6A-5FD27E7CE387}"/>
    <cellStyle name="Nota 2 3 2 4" xfId="17627" xr:uid="{00000000-0005-0000-0000-00000F520000}"/>
    <cellStyle name="Nota 2 3 2 5" xfId="17628" xr:uid="{00000000-0005-0000-0000-000010520000}"/>
    <cellStyle name="Nota 2 3 3" xfId="17629" xr:uid="{00000000-0005-0000-0000-000011520000}"/>
    <cellStyle name="Nota 2 3 3 2" xfId="17630" xr:uid="{00000000-0005-0000-0000-000012520000}"/>
    <cellStyle name="Nota 2 3 3 3" xfId="17631" xr:uid="{00000000-0005-0000-0000-000013520000}"/>
    <cellStyle name="Nota 2 3 3 3 2" xfId="25743" xr:uid="{00000000-0005-0000-0000-000014520000}"/>
    <cellStyle name="Nota 2 3 3 3 2 2" xfId="28886" xr:uid="{00000000-0005-0000-0000-000015520000}"/>
    <cellStyle name="Nota 2 3 3 3 2 2 2" xfId="37744" xr:uid="{EE30F803-4DBC-4E8D-9AB9-8C1D02E33F50}"/>
    <cellStyle name="Nota 2 3 3 3 2 3" xfId="34614" xr:uid="{990FA76D-16EB-4B3C-B956-DAB02468B413}"/>
    <cellStyle name="Nota 2 3 3 3 3" xfId="23455" xr:uid="{00000000-0005-0000-0000-000016520000}"/>
    <cellStyle name="Nota 2 3 3 3 3 2" xfId="32401" xr:uid="{963C5186-6F74-41AC-8AAF-07E2EB595221}"/>
    <cellStyle name="Nota 2 3 4" xfId="17632" xr:uid="{00000000-0005-0000-0000-000017520000}"/>
    <cellStyle name="Nota 2 3 5" xfId="17633" xr:uid="{00000000-0005-0000-0000-000018520000}"/>
    <cellStyle name="Nota 2 3 6" xfId="17634" xr:uid="{00000000-0005-0000-0000-000019520000}"/>
    <cellStyle name="Nota 2 3 7" xfId="22288" xr:uid="{00000000-0005-0000-0000-00001A520000}"/>
    <cellStyle name="Nota 2 3 7 2" xfId="27722" xr:uid="{00000000-0005-0000-0000-00001B520000}"/>
    <cellStyle name="Nota 2 3 7 2 2" xfId="36580" xr:uid="{36B6722F-CD77-49A9-8F49-F24861738368}"/>
    <cellStyle name="Nota 2 3 7 3" xfId="31234" xr:uid="{1EC9BF4A-C90B-4C1B-BECC-5BD7FD77CAFA}"/>
    <cellStyle name="Nota 2 3 8" xfId="27150" xr:uid="{00000000-0005-0000-0000-00001C520000}"/>
    <cellStyle name="Nota 2 3 8 2" xfId="36021" xr:uid="{37D918C1-87C1-421E-B72E-7E5A2F72E337}"/>
    <cellStyle name="Nota 2 4" xfId="17635" xr:uid="{00000000-0005-0000-0000-00001D520000}"/>
    <cellStyle name="Nota 2 4 2" xfId="17636" xr:uid="{00000000-0005-0000-0000-00001E520000}"/>
    <cellStyle name="Nota 2 4 2 2" xfId="17637" xr:uid="{00000000-0005-0000-0000-00001F520000}"/>
    <cellStyle name="Nota 2 4 2 2 2" xfId="17638" xr:uid="{00000000-0005-0000-0000-000020520000}"/>
    <cellStyle name="Nota 2 4 2 2 2 2" xfId="25745" xr:uid="{00000000-0005-0000-0000-000021520000}"/>
    <cellStyle name="Nota 2 4 2 2 2 2 2" xfId="28888" xr:uid="{00000000-0005-0000-0000-000022520000}"/>
    <cellStyle name="Nota 2 4 2 2 2 2 2 2" xfId="37746" xr:uid="{48D65BC1-B1EE-49FA-9FB5-21A0B3237072}"/>
    <cellStyle name="Nota 2 4 2 2 2 2 3" xfId="34616" xr:uid="{19C59A44-76D1-4559-A9BD-14A751A9F895}"/>
    <cellStyle name="Nota 2 4 2 2 2 3" xfId="23453" xr:uid="{00000000-0005-0000-0000-000023520000}"/>
    <cellStyle name="Nota 2 4 2 2 2 3 2" xfId="32399" xr:uid="{9F450DB2-7E4B-4C0A-8AF2-E61A1173976A}"/>
    <cellStyle name="Nota 2 4 2 2 3" xfId="25744" xr:uid="{00000000-0005-0000-0000-000024520000}"/>
    <cellStyle name="Nota 2 4 2 2 3 2" xfId="28887" xr:uid="{00000000-0005-0000-0000-000025520000}"/>
    <cellStyle name="Nota 2 4 2 2 3 2 2" xfId="37745" xr:uid="{75C597FE-4DC9-4CAC-AEA1-8C0A3326399B}"/>
    <cellStyle name="Nota 2 4 2 2 3 3" xfId="34615" xr:uid="{9C83CB14-62E5-4119-8D15-31C7024E78C4}"/>
    <cellStyle name="Nota 2 4 2 2 4" xfId="23454" xr:uid="{00000000-0005-0000-0000-000026520000}"/>
    <cellStyle name="Nota 2 4 2 2 4 2" xfId="32400" xr:uid="{17DC6BD0-CE38-4E4A-A051-25BF941C5941}"/>
    <cellStyle name="Nota 2 4 2 3" xfId="17639" xr:uid="{00000000-0005-0000-0000-000027520000}"/>
    <cellStyle name="Nota 2 4 2 3 2" xfId="17640" xr:uid="{00000000-0005-0000-0000-000028520000}"/>
    <cellStyle name="Nota 2 4 2 3 2 2" xfId="25747" xr:uid="{00000000-0005-0000-0000-000029520000}"/>
    <cellStyle name="Nota 2 4 2 3 2 2 2" xfId="28890" xr:uid="{00000000-0005-0000-0000-00002A520000}"/>
    <cellStyle name="Nota 2 4 2 3 2 2 2 2" xfId="37748" xr:uid="{04A9A28E-1076-4C3D-8157-72D463354E7A}"/>
    <cellStyle name="Nota 2 4 2 3 2 2 3" xfId="34618" xr:uid="{0612526B-D38C-4688-BE3D-E1AF0EEE5A21}"/>
    <cellStyle name="Nota 2 4 2 3 2 3" xfId="23451" xr:uid="{00000000-0005-0000-0000-00002B520000}"/>
    <cellStyle name="Nota 2 4 2 3 2 3 2" xfId="32397" xr:uid="{9F5A1910-2171-4977-A3AB-C6E0C7E7009A}"/>
    <cellStyle name="Nota 2 4 2 3 3" xfId="25746" xr:uid="{00000000-0005-0000-0000-00002C520000}"/>
    <cellStyle name="Nota 2 4 2 3 3 2" xfId="28889" xr:uid="{00000000-0005-0000-0000-00002D520000}"/>
    <cellStyle name="Nota 2 4 2 3 3 2 2" xfId="37747" xr:uid="{1456EE6A-36BA-4D8F-9260-056215E790EA}"/>
    <cellStyle name="Nota 2 4 2 3 3 3" xfId="34617" xr:uid="{7AC5B7E2-1C4C-4411-BAA8-A9A45413B7D1}"/>
    <cellStyle name="Nota 2 4 2 3 4" xfId="23452" xr:uid="{00000000-0005-0000-0000-00002E520000}"/>
    <cellStyle name="Nota 2 4 2 3 4 2" xfId="32398" xr:uid="{2F4727C7-EC33-45A6-B774-D561BCB4C8F0}"/>
    <cellStyle name="Nota 2 4 3" xfId="17641" xr:uid="{00000000-0005-0000-0000-00002F520000}"/>
    <cellStyle name="Nota 2 4 4" xfId="17642" xr:uid="{00000000-0005-0000-0000-000030520000}"/>
    <cellStyle name="Nota 2 4 4 2" xfId="17643" xr:uid="{00000000-0005-0000-0000-000031520000}"/>
    <cellStyle name="Nota 2 4 4 2 2" xfId="25749" xr:uid="{00000000-0005-0000-0000-000032520000}"/>
    <cellStyle name="Nota 2 4 4 2 2 2" xfId="28892" xr:uid="{00000000-0005-0000-0000-000033520000}"/>
    <cellStyle name="Nota 2 4 4 2 2 2 2" xfId="37750" xr:uid="{FC9B6C7D-487C-4550-9474-B97F805A6E26}"/>
    <cellStyle name="Nota 2 4 4 2 2 3" xfId="34620" xr:uid="{0A3BB90C-60FC-479D-83F2-33E4EBE29241}"/>
    <cellStyle name="Nota 2 4 4 2 3" xfId="23449" xr:uid="{00000000-0005-0000-0000-000034520000}"/>
    <cellStyle name="Nota 2 4 4 2 3 2" xfId="32395" xr:uid="{1EAAB291-59D6-4DEC-801D-50217A2697A5}"/>
    <cellStyle name="Nota 2 4 4 3" xfId="25748" xr:uid="{00000000-0005-0000-0000-000035520000}"/>
    <cellStyle name="Nota 2 4 4 3 2" xfId="28891" xr:uid="{00000000-0005-0000-0000-000036520000}"/>
    <cellStyle name="Nota 2 4 4 3 2 2" xfId="37749" xr:uid="{13BD8E68-3CD4-45CD-99F2-9FB6D73D0B6C}"/>
    <cellStyle name="Nota 2 4 4 3 3" xfId="34619" xr:uid="{64DE07FB-5F6A-490E-ACEF-C638348B9B43}"/>
    <cellStyle name="Nota 2 4 4 4" xfId="23450" xr:uid="{00000000-0005-0000-0000-000037520000}"/>
    <cellStyle name="Nota 2 4 4 4 2" xfId="32396" xr:uid="{2F1ECA15-3EC2-4600-B4E7-A142BF7828A3}"/>
    <cellStyle name="Nota 2 4 5" xfId="17644" xr:uid="{00000000-0005-0000-0000-000038520000}"/>
    <cellStyle name="Nota 2 4 6" xfId="17645" xr:uid="{00000000-0005-0000-0000-000039520000}"/>
    <cellStyle name="Nota 2 5" xfId="17646" xr:uid="{00000000-0005-0000-0000-00003A520000}"/>
    <cellStyle name="Nota 2 5 2" xfId="17647" xr:uid="{00000000-0005-0000-0000-00003B520000}"/>
    <cellStyle name="Nota 2 5 2 2" xfId="17648" xr:uid="{00000000-0005-0000-0000-00003C520000}"/>
    <cellStyle name="Nota 2 5 2 2 2" xfId="17649" xr:uid="{00000000-0005-0000-0000-00003D520000}"/>
    <cellStyle name="Nota 2 5 2 2 2 2" xfId="25752" xr:uid="{00000000-0005-0000-0000-00003E520000}"/>
    <cellStyle name="Nota 2 5 2 2 2 2 2" xfId="28895" xr:uid="{00000000-0005-0000-0000-00003F520000}"/>
    <cellStyle name="Nota 2 5 2 2 2 2 2 2" xfId="37753" xr:uid="{66A97CDC-905E-42CC-9FC0-D4F54981CE4E}"/>
    <cellStyle name="Nota 2 5 2 2 2 2 3" xfId="34623" xr:uid="{2D229C72-5158-4146-A34C-5B55698BC810}"/>
    <cellStyle name="Nota 2 5 2 2 2 3" xfId="23446" xr:uid="{00000000-0005-0000-0000-000040520000}"/>
    <cellStyle name="Nota 2 5 2 2 2 3 2" xfId="32392" xr:uid="{CA5CB780-36F2-472A-88B4-0D5418E8E4A3}"/>
    <cellStyle name="Nota 2 5 2 2 3" xfId="25751" xr:uid="{00000000-0005-0000-0000-000041520000}"/>
    <cellStyle name="Nota 2 5 2 2 3 2" xfId="28894" xr:uid="{00000000-0005-0000-0000-000042520000}"/>
    <cellStyle name="Nota 2 5 2 2 3 2 2" xfId="37752" xr:uid="{E8833021-B71C-4D80-A9B6-BB8E1F4040F8}"/>
    <cellStyle name="Nota 2 5 2 2 3 3" xfId="34622" xr:uid="{C709DB3D-9B5D-4535-8B0A-DDF5451D7DD6}"/>
    <cellStyle name="Nota 2 5 2 2 4" xfId="23447" xr:uid="{00000000-0005-0000-0000-000043520000}"/>
    <cellStyle name="Nota 2 5 2 2 4 2" xfId="32393" xr:uid="{A2E61A3B-803C-48A0-B771-AC9F863A101F}"/>
    <cellStyle name="Nota 2 5 2 3" xfId="17650" xr:uid="{00000000-0005-0000-0000-000044520000}"/>
    <cellStyle name="Nota 2 5 2 3 2" xfId="17651" xr:uid="{00000000-0005-0000-0000-000045520000}"/>
    <cellStyle name="Nota 2 5 2 3 2 2" xfId="25754" xr:uid="{00000000-0005-0000-0000-000046520000}"/>
    <cellStyle name="Nota 2 5 2 3 2 2 2" xfId="28897" xr:uid="{00000000-0005-0000-0000-000047520000}"/>
    <cellStyle name="Nota 2 5 2 3 2 2 2 2" xfId="37755" xr:uid="{722FDB4E-8692-4355-B9DA-7E7A3C566B34}"/>
    <cellStyle name="Nota 2 5 2 3 2 2 3" xfId="34625" xr:uid="{969FC309-5FD7-47E2-AEE0-72C9705D8268}"/>
    <cellStyle name="Nota 2 5 2 3 2 3" xfId="22225" xr:uid="{00000000-0005-0000-0000-000048520000}"/>
    <cellStyle name="Nota 2 5 2 3 2 3 2" xfId="31176" xr:uid="{1FBE3831-BA84-4490-B365-6FEC8762FD37}"/>
    <cellStyle name="Nota 2 5 2 3 3" xfId="25753" xr:uid="{00000000-0005-0000-0000-000049520000}"/>
    <cellStyle name="Nota 2 5 2 3 3 2" xfId="28896" xr:uid="{00000000-0005-0000-0000-00004A520000}"/>
    <cellStyle name="Nota 2 5 2 3 3 2 2" xfId="37754" xr:uid="{B6D98947-EBE4-4935-A8D7-3EFB22045052}"/>
    <cellStyle name="Nota 2 5 2 3 3 3" xfId="34624" xr:uid="{993FAEE4-7554-45BA-9188-4D429481A0CF}"/>
    <cellStyle name="Nota 2 5 2 3 4" xfId="23445" xr:uid="{00000000-0005-0000-0000-00004B520000}"/>
    <cellStyle name="Nota 2 5 2 3 4 2" xfId="32391" xr:uid="{DA58C19A-8476-4EB3-852A-1E62ACE5F915}"/>
    <cellStyle name="Nota 2 5 2 4" xfId="17652" xr:uid="{00000000-0005-0000-0000-00004C520000}"/>
    <cellStyle name="Nota 2 5 2 4 2" xfId="25755" xr:uid="{00000000-0005-0000-0000-00004D520000}"/>
    <cellStyle name="Nota 2 5 2 4 2 2" xfId="28898" xr:uid="{00000000-0005-0000-0000-00004E520000}"/>
    <cellStyle name="Nota 2 5 2 4 2 2 2" xfId="37756" xr:uid="{C3746660-BEE1-40F7-A02E-0B8EDD1F92AD}"/>
    <cellStyle name="Nota 2 5 2 4 2 3" xfId="34626" xr:uid="{54C2175C-4409-462C-B3D2-CA097C820EEF}"/>
    <cellStyle name="Nota 2 5 2 4 3" xfId="23444" xr:uid="{00000000-0005-0000-0000-00004F520000}"/>
    <cellStyle name="Nota 2 5 2 4 3 2" xfId="32390" xr:uid="{E9A8814A-8F4B-4EC4-AB64-30A4DB725B92}"/>
    <cellStyle name="Nota 2 5 2 5" xfId="25750" xr:uid="{00000000-0005-0000-0000-000050520000}"/>
    <cellStyle name="Nota 2 5 2 5 2" xfId="28893" xr:uid="{00000000-0005-0000-0000-000051520000}"/>
    <cellStyle name="Nota 2 5 2 5 2 2" xfId="37751" xr:uid="{46D4DF44-1C5D-4589-9C4F-B8AED8277ECE}"/>
    <cellStyle name="Nota 2 5 2 5 3" xfId="34621" xr:uid="{057C893D-9F81-4C12-8E6A-A3953A0EA2EC}"/>
    <cellStyle name="Nota 2 5 2 6" xfId="23448" xr:uid="{00000000-0005-0000-0000-000052520000}"/>
    <cellStyle name="Nota 2 5 2 6 2" xfId="32394" xr:uid="{840E0C77-7D55-4D27-85C6-797B28CAF752}"/>
    <cellStyle name="Nota 2 5 3" xfId="17653" xr:uid="{00000000-0005-0000-0000-000053520000}"/>
    <cellStyle name="Nota 2 5 3 2" xfId="17654" xr:uid="{00000000-0005-0000-0000-000054520000}"/>
    <cellStyle name="Nota 2 5 3 2 2" xfId="25757" xr:uid="{00000000-0005-0000-0000-000055520000}"/>
    <cellStyle name="Nota 2 5 3 2 2 2" xfId="28900" xr:uid="{00000000-0005-0000-0000-000056520000}"/>
    <cellStyle name="Nota 2 5 3 2 2 2 2" xfId="37758" xr:uid="{31552D30-8C57-4CD0-8F47-6F20A0C73ECB}"/>
    <cellStyle name="Nota 2 5 3 2 2 3" xfId="34628" xr:uid="{F2B5C707-A407-4190-96C9-A082CB296AAA}"/>
    <cellStyle name="Nota 2 5 3 2 3" xfId="23442" xr:uid="{00000000-0005-0000-0000-000057520000}"/>
    <cellStyle name="Nota 2 5 3 2 3 2" xfId="32388" xr:uid="{2B349B04-C3A1-4049-8862-8AE1BA5AE2C1}"/>
    <cellStyle name="Nota 2 5 3 3" xfId="25756" xr:uid="{00000000-0005-0000-0000-000058520000}"/>
    <cellStyle name="Nota 2 5 3 3 2" xfId="28899" xr:uid="{00000000-0005-0000-0000-000059520000}"/>
    <cellStyle name="Nota 2 5 3 3 2 2" xfId="37757" xr:uid="{147CA926-D234-4C5F-A2DE-3CBD3763C299}"/>
    <cellStyle name="Nota 2 5 3 3 3" xfId="34627" xr:uid="{FB2D5771-E447-4EA4-9569-74820F65D57C}"/>
    <cellStyle name="Nota 2 5 3 4" xfId="23443" xr:uid="{00000000-0005-0000-0000-00005A520000}"/>
    <cellStyle name="Nota 2 5 3 4 2" xfId="32389" xr:uid="{6864A25C-0DEA-47EA-9710-B9337C76C132}"/>
    <cellStyle name="Nota 2 5 4" xfId="17655" xr:uid="{00000000-0005-0000-0000-00005B520000}"/>
    <cellStyle name="Nota 2 5 4 2" xfId="17656" xr:uid="{00000000-0005-0000-0000-00005C520000}"/>
    <cellStyle name="Nota 2 5 4 2 2" xfId="25759" xr:uid="{00000000-0005-0000-0000-00005D520000}"/>
    <cellStyle name="Nota 2 5 4 2 2 2" xfId="28902" xr:uid="{00000000-0005-0000-0000-00005E520000}"/>
    <cellStyle name="Nota 2 5 4 2 2 2 2" xfId="37760" xr:uid="{D5E654BD-16AD-42BE-8C62-3407BF6C486F}"/>
    <cellStyle name="Nota 2 5 4 2 2 3" xfId="34630" xr:uid="{3E72ACC0-55D0-4E93-94A8-CC11FC359A8C}"/>
    <cellStyle name="Nota 2 5 4 2 3" xfId="23440" xr:uid="{00000000-0005-0000-0000-00005F520000}"/>
    <cellStyle name="Nota 2 5 4 2 3 2" xfId="32386" xr:uid="{51D84004-46AF-43D0-8F64-3BCF1FE7210C}"/>
    <cellStyle name="Nota 2 5 4 3" xfId="25758" xr:uid="{00000000-0005-0000-0000-000060520000}"/>
    <cellStyle name="Nota 2 5 4 3 2" xfId="28901" xr:uid="{00000000-0005-0000-0000-000061520000}"/>
    <cellStyle name="Nota 2 5 4 3 2 2" xfId="37759" xr:uid="{B79FA73A-0F68-40F7-9635-3229E3FE6DFD}"/>
    <cellStyle name="Nota 2 5 4 3 3" xfId="34629" xr:uid="{599ABF10-75BA-4A52-A524-35CAFA77C62B}"/>
    <cellStyle name="Nota 2 5 4 4" xfId="23441" xr:uid="{00000000-0005-0000-0000-000062520000}"/>
    <cellStyle name="Nota 2 5 4 4 2" xfId="32387" xr:uid="{5163FED3-7F64-460F-80B6-634664B81AFB}"/>
    <cellStyle name="Nota 2 6" xfId="17657" xr:uid="{00000000-0005-0000-0000-000063520000}"/>
    <cellStyle name="Nota 2 6 2" xfId="17658" xr:uid="{00000000-0005-0000-0000-000064520000}"/>
    <cellStyle name="Nota 2 6 2 2" xfId="17659" xr:uid="{00000000-0005-0000-0000-000065520000}"/>
    <cellStyle name="Nota 2 6 2 2 2" xfId="17660" xr:uid="{00000000-0005-0000-0000-000066520000}"/>
    <cellStyle name="Nota 2 6 2 2 2 2" xfId="25763" xr:uid="{00000000-0005-0000-0000-000067520000}"/>
    <cellStyle name="Nota 2 6 2 2 2 2 2" xfId="28906" xr:uid="{00000000-0005-0000-0000-000068520000}"/>
    <cellStyle name="Nota 2 6 2 2 2 2 2 2" xfId="37764" xr:uid="{12CC6AB4-6016-4FA6-83D6-AA57F600F1A3}"/>
    <cellStyle name="Nota 2 6 2 2 2 2 3" xfId="34634" xr:uid="{23E43E65-5C0F-445B-BD5D-2CB62F26FE54}"/>
    <cellStyle name="Nota 2 6 2 2 2 3" xfId="23436" xr:uid="{00000000-0005-0000-0000-000069520000}"/>
    <cellStyle name="Nota 2 6 2 2 2 3 2" xfId="32382" xr:uid="{36124E63-6642-489D-BEDE-E30DA07F2E33}"/>
    <cellStyle name="Nota 2 6 2 2 3" xfId="25762" xr:uid="{00000000-0005-0000-0000-00006A520000}"/>
    <cellStyle name="Nota 2 6 2 2 3 2" xfId="28905" xr:uid="{00000000-0005-0000-0000-00006B520000}"/>
    <cellStyle name="Nota 2 6 2 2 3 2 2" xfId="37763" xr:uid="{9AA568CD-A9E9-49D2-9A4A-5A7D4379F862}"/>
    <cellStyle name="Nota 2 6 2 2 3 3" xfId="34633" xr:uid="{5EB261CB-7D2A-45A2-8B7B-2A155152C45D}"/>
    <cellStyle name="Nota 2 6 2 2 4" xfId="23437" xr:uid="{00000000-0005-0000-0000-00006C520000}"/>
    <cellStyle name="Nota 2 6 2 2 4 2" xfId="32383" xr:uid="{5992CF68-90EA-4DE1-BABE-EA9041DE33D4}"/>
    <cellStyle name="Nota 2 6 2 3" xfId="17661" xr:uid="{00000000-0005-0000-0000-00006D520000}"/>
    <cellStyle name="Nota 2 6 2 3 2" xfId="17662" xr:uid="{00000000-0005-0000-0000-00006E520000}"/>
    <cellStyle name="Nota 2 6 2 3 2 2" xfId="25765" xr:uid="{00000000-0005-0000-0000-00006F520000}"/>
    <cellStyle name="Nota 2 6 2 3 2 2 2" xfId="28908" xr:uid="{00000000-0005-0000-0000-000070520000}"/>
    <cellStyle name="Nota 2 6 2 3 2 2 2 2" xfId="37766" xr:uid="{60A6B21D-4D82-4895-AB45-6A7764F4B9B3}"/>
    <cellStyle name="Nota 2 6 2 3 2 2 3" xfId="34636" xr:uid="{39E62C63-DC3C-42A5-BE79-2B6662231492}"/>
    <cellStyle name="Nota 2 6 2 3 2 3" xfId="23434" xr:uid="{00000000-0005-0000-0000-000071520000}"/>
    <cellStyle name="Nota 2 6 2 3 2 3 2" xfId="32380" xr:uid="{EFE184B8-6008-49D5-B489-B0BA5FC71D1E}"/>
    <cellStyle name="Nota 2 6 2 3 3" xfId="25764" xr:uid="{00000000-0005-0000-0000-000072520000}"/>
    <cellStyle name="Nota 2 6 2 3 3 2" xfId="28907" xr:uid="{00000000-0005-0000-0000-000073520000}"/>
    <cellStyle name="Nota 2 6 2 3 3 2 2" xfId="37765" xr:uid="{40AF149F-4F8B-466B-AEEA-A3F43A6AA1B8}"/>
    <cellStyle name="Nota 2 6 2 3 3 3" xfId="34635" xr:uid="{E7B8BB9D-8082-4050-AECD-DA739D41813D}"/>
    <cellStyle name="Nota 2 6 2 3 4" xfId="23435" xr:uid="{00000000-0005-0000-0000-000074520000}"/>
    <cellStyle name="Nota 2 6 2 3 4 2" xfId="32381" xr:uid="{A9F71F6E-BAFA-4E4B-94F3-A047E75B2426}"/>
    <cellStyle name="Nota 2 6 2 4" xfId="17663" xr:uid="{00000000-0005-0000-0000-000075520000}"/>
    <cellStyle name="Nota 2 6 2 4 2" xfId="25766" xr:uid="{00000000-0005-0000-0000-000076520000}"/>
    <cellStyle name="Nota 2 6 2 4 2 2" xfId="28909" xr:uid="{00000000-0005-0000-0000-000077520000}"/>
    <cellStyle name="Nota 2 6 2 4 2 2 2" xfId="37767" xr:uid="{EBBAC9B5-F69B-492D-B0EF-79617F4A75D4}"/>
    <cellStyle name="Nota 2 6 2 4 2 3" xfId="34637" xr:uid="{ACE00254-1F71-4A32-A706-25474AD9FA31}"/>
    <cellStyle name="Nota 2 6 2 4 3" xfId="23433" xr:uid="{00000000-0005-0000-0000-000078520000}"/>
    <cellStyle name="Nota 2 6 2 4 3 2" xfId="32379" xr:uid="{8F6CE44A-9C8D-4BCB-9464-94CE9FC6B371}"/>
    <cellStyle name="Nota 2 6 2 5" xfId="25761" xr:uid="{00000000-0005-0000-0000-000079520000}"/>
    <cellStyle name="Nota 2 6 2 5 2" xfId="28904" xr:uid="{00000000-0005-0000-0000-00007A520000}"/>
    <cellStyle name="Nota 2 6 2 5 2 2" xfId="37762" xr:uid="{DF54C961-9414-4D00-A6F0-D57ED13F9D11}"/>
    <cellStyle name="Nota 2 6 2 5 3" xfId="34632" xr:uid="{CA915F64-683D-4DEB-89B6-ACBDCEF0E925}"/>
    <cellStyle name="Nota 2 6 2 6" xfId="23438" xr:uid="{00000000-0005-0000-0000-00007B520000}"/>
    <cellStyle name="Nota 2 6 2 6 2" xfId="32384" xr:uid="{5CF41EEB-B0B6-42A4-89C5-3736D87F331A}"/>
    <cellStyle name="Nota 2 6 3" xfId="17664" xr:uid="{00000000-0005-0000-0000-00007C520000}"/>
    <cellStyle name="Nota 2 6 3 2" xfId="17665" xr:uid="{00000000-0005-0000-0000-00007D520000}"/>
    <cellStyle name="Nota 2 6 3 2 2" xfId="25768" xr:uid="{00000000-0005-0000-0000-00007E520000}"/>
    <cellStyle name="Nota 2 6 3 2 2 2" xfId="28911" xr:uid="{00000000-0005-0000-0000-00007F520000}"/>
    <cellStyle name="Nota 2 6 3 2 2 2 2" xfId="37769" xr:uid="{5579E20F-C7F9-447F-BA38-2FC7209946B4}"/>
    <cellStyle name="Nota 2 6 3 2 2 3" xfId="34639" xr:uid="{4AF38678-CA16-433A-B709-43558C169C32}"/>
    <cellStyle name="Nota 2 6 3 2 3" xfId="23431" xr:uid="{00000000-0005-0000-0000-000080520000}"/>
    <cellStyle name="Nota 2 6 3 2 3 2" xfId="32377" xr:uid="{442B3DC5-53E0-4B30-83A3-FFAC502BD356}"/>
    <cellStyle name="Nota 2 6 3 3" xfId="25767" xr:uid="{00000000-0005-0000-0000-000081520000}"/>
    <cellStyle name="Nota 2 6 3 3 2" xfId="28910" xr:uid="{00000000-0005-0000-0000-000082520000}"/>
    <cellStyle name="Nota 2 6 3 3 2 2" xfId="37768" xr:uid="{E0363F8F-EC95-4E04-9DA1-1E2A8210083D}"/>
    <cellStyle name="Nota 2 6 3 3 3" xfId="34638" xr:uid="{DEB7669A-1E42-4D89-81F3-150BC2B2D6CE}"/>
    <cellStyle name="Nota 2 6 3 4" xfId="23432" xr:uid="{00000000-0005-0000-0000-000083520000}"/>
    <cellStyle name="Nota 2 6 3 4 2" xfId="32378" xr:uid="{43B9BB77-FA28-4446-979F-A48E8BA4A255}"/>
    <cellStyle name="Nota 2 6 4" xfId="17666" xr:uid="{00000000-0005-0000-0000-000084520000}"/>
    <cellStyle name="Nota 2 6 4 2" xfId="17667" xr:uid="{00000000-0005-0000-0000-000085520000}"/>
    <cellStyle name="Nota 2 6 4 2 2" xfId="25770" xr:uid="{00000000-0005-0000-0000-000086520000}"/>
    <cellStyle name="Nota 2 6 4 2 2 2" xfId="28913" xr:uid="{00000000-0005-0000-0000-000087520000}"/>
    <cellStyle name="Nota 2 6 4 2 2 2 2" xfId="37771" xr:uid="{55FF7FF7-EE05-4658-B068-C56D8C54BA12}"/>
    <cellStyle name="Nota 2 6 4 2 2 3" xfId="34641" xr:uid="{CC19B925-5604-4C12-80F3-20E50F2904F0}"/>
    <cellStyle name="Nota 2 6 4 2 3" xfId="23429" xr:uid="{00000000-0005-0000-0000-000088520000}"/>
    <cellStyle name="Nota 2 6 4 2 3 2" xfId="32375" xr:uid="{CFE86BB9-55CF-4EEE-81E1-B695E45ECF8E}"/>
    <cellStyle name="Nota 2 6 4 3" xfId="25769" xr:uid="{00000000-0005-0000-0000-000089520000}"/>
    <cellStyle name="Nota 2 6 4 3 2" xfId="28912" xr:uid="{00000000-0005-0000-0000-00008A520000}"/>
    <cellStyle name="Nota 2 6 4 3 2 2" xfId="37770" xr:uid="{66845054-1D76-4DCB-8F29-0853C416B408}"/>
    <cellStyle name="Nota 2 6 4 3 3" xfId="34640" xr:uid="{73F4EFF6-895E-4D31-B5A8-95CEAC2A177D}"/>
    <cellStyle name="Nota 2 6 4 4" xfId="23430" xr:uid="{00000000-0005-0000-0000-00008B520000}"/>
    <cellStyle name="Nota 2 6 4 4 2" xfId="32376" xr:uid="{4D4C935D-2D41-4325-8BA4-8F43E1BF95A0}"/>
    <cellStyle name="Nota 2 6 5" xfId="17668" xr:uid="{00000000-0005-0000-0000-00008C520000}"/>
    <cellStyle name="Nota 2 6 5 2" xfId="25771" xr:uid="{00000000-0005-0000-0000-00008D520000}"/>
    <cellStyle name="Nota 2 6 5 2 2" xfId="28914" xr:uid="{00000000-0005-0000-0000-00008E520000}"/>
    <cellStyle name="Nota 2 6 5 2 2 2" xfId="37772" xr:uid="{4CF8A67B-AA5B-40E1-881B-D5DFB7B034B9}"/>
    <cellStyle name="Nota 2 6 5 2 3" xfId="34642" xr:uid="{88ABB108-7D2D-4D3F-B29D-19D44812256B}"/>
    <cellStyle name="Nota 2 6 5 3" xfId="23428" xr:uid="{00000000-0005-0000-0000-00008F520000}"/>
    <cellStyle name="Nota 2 6 5 3 2" xfId="32374" xr:uid="{411F5994-545F-4FF1-A3A9-50C69FC4B7AC}"/>
    <cellStyle name="Nota 2 6 6" xfId="25760" xr:uid="{00000000-0005-0000-0000-000090520000}"/>
    <cellStyle name="Nota 2 6 6 2" xfId="28903" xr:uid="{00000000-0005-0000-0000-000091520000}"/>
    <cellStyle name="Nota 2 6 6 2 2" xfId="37761" xr:uid="{0AF05448-4E38-4B6A-8243-F2A6E40682A9}"/>
    <cellStyle name="Nota 2 6 6 3" xfId="34631" xr:uid="{4821F4D0-147C-4AF7-A1D5-B364D591267B}"/>
    <cellStyle name="Nota 2 6 7" xfId="23439" xr:uid="{00000000-0005-0000-0000-000092520000}"/>
    <cellStyle name="Nota 2 6 7 2" xfId="32385" xr:uid="{8548977C-F01E-42C9-8D29-06732973CA6D}"/>
    <cellStyle name="Nota 2 7" xfId="17669" xr:uid="{00000000-0005-0000-0000-000093520000}"/>
    <cellStyle name="Nota 2 7 2" xfId="17670" xr:uid="{00000000-0005-0000-0000-000094520000}"/>
    <cellStyle name="Nota 2 7 2 2" xfId="17671" xr:uid="{00000000-0005-0000-0000-000095520000}"/>
    <cellStyle name="Nota 2 7 2 2 2" xfId="17672" xr:uid="{00000000-0005-0000-0000-000096520000}"/>
    <cellStyle name="Nota 2 7 2 2 2 2" xfId="25775" xr:uid="{00000000-0005-0000-0000-000097520000}"/>
    <cellStyle name="Nota 2 7 2 2 2 2 2" xfId="28918" xr:uid="{00000000-0005-0000-0000-000098520000}"/>
    <cellStyle name="Nota 2 7 2 2 2 2 2 2" xfId="37776" xr:uid="{4D6F3FBD-5184-42A6-AD46-254E726E2718}"/>
    <cellStyle name="Nota 2 7 2 2 2 2 3" xfId="34646" xr:uid="{E7ABBC30-55D7-4790-B848-6674BF8A8FBF}"/>
    <cellStyle name="Nota 2 7 2 2 2 3" xfId="23424" xr:uid="{00000000-0005-0000-0000-000099520000}"/>
    <cellStyle name="Nota 2 7 2 2 2 3 2" xfId="32370" xr:uid="{98CA543F-FC14-4681-B44A-DA97C6E08963}"/>
    <cellStyle name="Nota 2 7 2 2 3" xfId="25774" xr:uid="{00000000-0005-0000-0000-00009A520000}"/>
    <cellStyle name="Nota 2 7 2 2 3 2" xfId="28917" xr:uid="{00000000-0005-0000-0000-00009B520000}"/>
    <cellStyle name="Nota 2 7 2 2 3 2 2" xfId="37775" xr:uid="{F99ACA69-CC6D-4993-B97C-53FD731FA544}"/>
    <cellStyle name="Nota 2 7 2 2 3 3" xfId="34645" xr:uid="{2C7F773E-939A-4BDC-AA91-FDB20E7C6DA5}"/>
    <cellStyle name="Nota 2 7 2 2 4" xfId="23425" xr:uid="{00000000-0005-0000-0000-00009C520000}"/>
    <cellStyle name="Nota 2 7 2 2 4 2" xfId="32371" xr:uid="{75E0D36B-43EB-48E4-9951-8D6D49554396}"/>
    <cellStyle name="Nota 2 7 2 3" xfId="17673" xr:uid="{00000000-0005-0000-0000-00009D520000}"/>
    <cellStyle name="Nota 2 7 2 3 2" xfId="17674" xr:uid="{00000000-0005-0000-0000-00009E520000}"/>
    <cellStyle name="Nota 2 7 2 3 2 2" xfId="25777" xr:uid="{00000000-0005-0000-0000-00009F520000}"/>
    <cellStyle name="Nota 2 7 2 3 2 2 2" xfId="28920" xr:uid="{00000000-0005-0000-0000-0000A0520000}"/>
    <cellStyle name="Nota 2 7 2 3 2 2 2 2" xfId="37778" xr:uid="{6EC6D159-1044-4C10-9120-DB8E9D24C3C7}"/>
    <cellStyle name="Nota 2 7 2 3 2 2 3" xfId="34648" xr:uid="{B794C8F5-3E2C-47AA-A3C9-83A32B1D472B}"/>
    <cellStyle name="Nota 2 7 2 3 2 3" xfId="23422" xr:uid="{00000000-0005-0000-0000-0000A1520000}"/>
    <cellStyle name="Nota 2 7 2 3 2 3 2" xfId="32368" xr:uid="{055CDE29-9F9C-4313-94E8-00050D8EEDE2}"/>
    <cellStyle name="Nota 2 7 2 3 3" xfId="25776" xr:uid="{00000000-0005-0000-0000-0000A2520000}"/>
    <cellStyle name="Nota 2 7 2 3 3 2" xfId="28919" xr:uid="{00000000-0005-0000-0000-0000A3520000}"/>
    <cellStyle name="Nota 2 7 2 3 3 2 2" xfId="37777" xr:uid="{EA264934-FC06-44A0-9B96-D283E68C083D}"/>
    <cellStyle name="Nota 2 7 2 3 3 3" xfId="34647" xr:uid="{E65A077A-DE8B-408B-83C9-C75DAA991D0C}"/>
    <cellStyle name="Nota 2 7 2 3 4" xfId="23423" xr:uid="{00000000-0005-0000-0000-0000A4520000}"/>
    <cellStyle name="Nota 2 7 2 3 4 2" xfId="32369" xr:uid="{E7B93966-5B10-4EA6-9430-310FAD0D6E0C}"/>
    <cellStyle name="Nota 2 7 2 4" xfId="17675" xr:uid="{00000000-0005-0000-0000-0000A5520000}"/>
    <cellStyle name="Nota 2 7 2 4 2" xfId="25778" xr:uid="{00000000-0005-0000-0000-0000A6520000}"/>
    <cellStyle name="Nota 2 7 2 4 2 2" xfId="28921" xr:uid="{00000000-0005-0000-0000-0000A7520000}"/>
    <cellStyle name="Nota 2 7 2 4 2 2 2" xfId="37779" xr:uid="{76009A97-0E97-48B2-A23C-60B8964B7DF6}"/>
    <cellStyle name="Nota 2 7 2 4 2 3" xfId="34649" xr:uid="{CB046F81-1F47-4532-A4DA-062536F3AB4C}"/>
    <cellStyle name="Nota 2 7 2 4 3" xfId="23421" xr:uid="{00000000-0005-0000-0000-0000A8520000}"/>
    <cellStyle name="Nota 2 7 2 4 3 2" xfId="32367" xr:uid="{B733AE86-6D67-4CE8-A19B-F300E1F31636}"/>
    <cellStyle name="Nota 2 7 2 5" xfId="25773" xr:uid="{00000000-0005-0000-0000-0000A9520000}"/>
    <cellStyle name="Nota 2 7 2 5 2" xfId="28916" xr:uid="{00000000-0005-0000-0000-0000AA520000}"/>
    <cellStyle name="Nota 2 7 2 5 2 2" xfId="37774" xr:uid="{F55E92A3-3126-4F10-8BEC-932A3D069A4E}"/>
    <cellStyle name="Nota 2 7 2 5 3" xfId="34644" xr:uid="{C7D2E479-1CD4-498B-A7DB-B05F8BB259A7}"/>
    <cellStyle name="Nota 2 7 2 6" xfId="23426" xr:uid="{00000000-0005-0000-0000-0000AB520000}"/>
    <cellStyle name="Nota 2 7 2 6 2" xfId="32372" xr:uid="{1F08EC5A-F748-4A90-A1D6-E81B036E2AA6}"/>
    <cellStyle name="Nota 2 7 3" xfId="17676" xr:uid="{00000000-0005-0000-0000-0000AC520000}"/>
    <cellStyle name="Nota 2 7 3 2" xfId="17677" xr:uid="{00000000-0005-0000-0000-0000AD520000}"/>
    <cellStyle name="Nota 2 7 3 2 2" xfId="25780" xr:uid="{00000000-0005-0000-0000-0000AE520000}"/>
    <cellStyle name="Nota 2 7 3 2 2 2" xfId="28923" xr:uid="{00000000-0005-0000-0000-0000AF520000}"/>
    <cellStyle name="Nota 2 7 3 2 2 2 2" xfId="37781" xr:uid="{0A9CF003-E725-4D76-B9A0-DB997D40D596}"/>
    <cellStyle name="Nota 2 7 3 2 2 3" xfId="34651" xr:uid="{68826A52-25FA-4BC6-AC5B-465BD7A31D7C}"/>
    <cellStyle name="Nota 2 7 3 2 3" xfId="27235" xr:uid="{00000000-0005-0000-0000-0000B0520000}"/>
    <cellStyle name="Nota 2 7 3 2 3 2" xfId="36103" xr:uid="{1E28CAED-E06F-4AD3-93AE-2E2DB384F61F}"/>
    <cellStyle name="Nota 2 7 3 3" xfId="25779" xr:uid="{00000000-0005-0000-0000-0000B1520000}"/>
    <cellStyle name="Nota 2 7 3 3 2" xfId="28922" xr:uid="{00000000-0005-0000-0000-0000B2520000}"/>
    <cellStyle name="Nota 2 7 3 3 2 2" xfId="37780" xr:uid="{07C49B14-C278-4481-8F0D-D070D38091E2}"/>
    <cellStyle name="Nota 2 7 3 3 3" xfId="34650" xr:uid="{7732704B-E233-487F-8979-435C56C8C92C}"/>
    <cellStyle name="Nota 2 7 3 4" xfId="22226" xr:uid="{00000000-0005-0000-0000-0000B3520000}"/>
    <cellStyle name="Nota 2 7 3 4 2" xfId="31177" xr:uid="{13188836-E096-439F-A926-15CFAEDAC11C}"/>
    <cellStyle name="Nota 2 7 4" xfId="17678" xr:uid="{00000000-0005-0000-0000-0000B4520000}"/>
    <cellStyle name="Nota 2 7 4 2" xfId="17679" xr:uid="{00000000-0005-0000-0000-0000B5520000}"/>
    <cellStyle name="Nota 2 7 4 2 2" xfId="25782" xr:uid="{00000000-0005-0000-0000-0000B6520000}"/>
    <cellStyle name="Nota 2 7 4 2 2 2" xfId="28925" xr:uid="{00000000-0005-0000-0000-0000B7520000}"/>
    <cellStyle name="Nota 2 7 4 2 2 2 2" xfId="37783" xr:uid="{8A980894-6764-4BD6-B465-69DE743E0E25}"/>
    <cellStyle name="Nota 2 7 4 2 2 3" xfId="34653" xr:uid="{19C24FD2-21DD-4275-8A7A-2C213D8CDB63}"/>
    <cellStyle name="Nota 2 7 4 2 3" xfId="23419" xr:uid="{00000000-0005-0000-0000-0000B8520000}"/>
    <cellStyle name="Nota 2 7 4 2 3 2" xfId="32365" xr:uid="{F36EEFEA-11B5-4EC8-8D31-67CF976316CE}"/>
    <cellStyle name="Nota 2 7 4 3" xfId="25781" xr:uid="{00000000-0005-0000-0000-0000B9520000}"/>
    <cellStyle name="Nota 2 7 4 3 2" xfId="28924" xr:uid="{00000000-0005-0000-0000-0000BA520000}"/>
    <cellStyle name="Nota 2 7 4 3 2 2" xfId="37782" xr:uid="{EDEA78A2-DC56-46EA-8FC2-6C6FBB578F4F}"/>
    <cellStyle name="Nota 2 7 4 3 3" xfId="34652" xr:uid="{1D22FF7D-BC15-4774-BBDC-805215DB376F}"/>
    <cellStyle name="Nota 2 7 4 4" xfId="23420" xr:uid="{00000000-0005-0000-0000-0000BB520000}"/>
    <cellStyle name="Nota 2 7 4 4 2" xfId="32366" xr:uid="{8EC701C7-65C2-4DD1-A3BE-5B346F354AA5}"/>
    <cellStyle name="Nota 2 7 5" xfId="17680" xr:uid="{00000000-0005-0000-0000-0000BC520000}"/>
    <cellStyle name="Nota 2 7 5 2" xfId="25783" xr:uid="{00000000-0005-0000-0000-0000BD520000}"/>
    <cellStyle name="Nota 2 7 5 2 2" xfId="28926" xr:uid="{00000000-0005-0000-0000-0000BE520000}"/>
    <cellStyle name="Nota 2 7 5 2 2 2" xfId="37784" xr:uid="{A4D04F2E-8F42-42A1-9C67-61384CD3A7D9}"/>
    <cellStyle name="Nota 2 7 5 2 3" xfId="34654" xr:uid="{817F5A0A-F5D8-4443-BDE0-D337B0A6EE86}"/>
    <cellStyle name="Nota 2 7 5 3" xfId="23418" xr:uid="{00000000-0005-0000-0000-0000BF520000}"/>
    <cellStyle name="Nota 2 7 5 3 2" xfId="32364" xr:uid="{F4A9BD2E-1287-4B1A-8E39-FC2326754632}"/>
    <cellStyle name="Nota 2 7 6" xfId="25772" xr:uid="{00000000-0005-0000-0000-0000C0520000}"/>
    <cellStyle name="Nota 2 7 6 2" xfId="28915" xr:uid="{00000000-0005-0000-0000-0000C1520000}"/>
    <cellStyle name="Nota 2 7 6 2 2" xfId="37773" xr:uid="{AA113ECE-A8F8-4714-831E-810E0ACEB993}"/>
    <cellStyle name="Nota 2 7 6 3" xfId="34643" xr:uid="{E52C7344-476B-46E6-A399-D101C8435560}"/>
    <cellStyle name="Nota 2 7 7" xfId="23427" xr:uid="{00000000-0005-0000-0000-0000C2520000}"/>
    <cellStyle name="Nota 2 7 7 2" xfId="32373" xr:uid="{8670275D-9FB9-408C-A62D-FFCFAF8628BB}"/>
    <cellStyle name="Nota 2 8" xfId="17681" xr:uid="{00000000-0005-0000-0000-0000C3520000}"/>
    <cellStyle name="Nota 2 8 2" xfId="17682" xr:uid="{00000000-0005-0000-0000-0000C4520000}"/>
    <cellStyle name="Nota 2 8 2 2" xfId="17683" xr:uid="{00000000-0005-0000-0000-0000C5520000}"/>
    <cellStyle name="Nota 2 8 2 2 2" xfId="17684" xr:uid="{00000000-0005-0000-0000-0000C6520000}"/>
    <cellStyle name="Nota 2 8 2 2 2 2" xfId="25787" xr:uid="{00000000-0005-0000-0000-0000C7520000}"/>
    <cellStyle name="Nota 2 8 2 2 2 2 2" xfId="28930" xr:uid="{00000000-0005-0000-0000-0000C8520000}"/>
    <cellStyle name="Nota 2 8 2 2 2 2 2 2" xfId="37788" xr:uid="{6FFB224E-CEF2-435F-AD71-444D04424CEF}"/>
    <cellStyle name="Nota 2 8 2 2 2 2 3" xfId="34658" xr:uid="{8E026712-7610-4A63-9891-857B7E0F272F}"/>
    <cellStyle name="Nota 2 8 2 2 2 3" xfId="23414" xr:uid="{00000000-0005-0000-0000-0000C9520000}"/>
    <cellStyle name="Nota 2 8 2 2 2 3 2" xfId="32360" xr:uid="{6B532A62-DE1F-4C1C-9CE8-F8199B38B994}"/>
    <cellStyle name="Nota 2 8 2 2 3" xfId="25786" xr:uid="{00000000-0005-0000-0000-0000CA520000}"/>
    <cellStyle name="Nota 2 8 2 2 3 2" xfId="28929" xr:uid="{00000000-0005-0000-0000-0000CB520000}"/>
    <cellStyle name="Nota 2 8 2 2 3 2 2" xfId="37787" xr:uid="{85F48DC9-DCF4-4430-8CA2-0004654012D4}"/>
    <cellStyle name="Nota 2 8 2 2 3 3" xfId="34657" xr:uid="{987CD50A-8BF9-4711-B4FB-9BE9545E5F4D}"/>
    <cellStyle name="Nota 2 8 2 2 4" xfId="23415" xr:uid="{00000000-0005-0000-0000-0000CC520000}"/>
    <cellStyle name="Nota 2 8 2 2 4 2" xfId="32361" xr:uid="{CFB3A2EF-6F35-436D-B7C6-A96020B1FA05}"/>
    <cellStyle name="Nota 2 8 2 3" xfId="17685" xr:uid="{00000000-0005-0000-0000-0000CD520000}"/>
    <cellStyle name="Nota 2 8 2 3 2" xfId="17686" xr:uid="{00000000-0005-0000-0000-0000CE520000}"/>
    <cellStyle name="Nota 2 8 2 3 2 2" xfId="25789" xr:uid="{00000000-0005-0000-0000-0000CF520000}"/>
    <cellStyle name="Nota 2 8 2 3 2 2 2" xfId="28932" xr:uid="{00000000-0005-0000-0000-0000D0520000}"/>
    <cellStyle name="Nota 2 8 2 3 2 2 2 2" xfId="37790" xr:uid="{1FD2E8DF-C87C-4403-8039-8C38A780931A}"/>
    <cellStyle name="Nota 2 8 2 3 2 2 3" xfId="34660" xr:uid="{CA6EDC1E-2F07-473D-97E3-255B96C1F5BF}"/>
    <cellStyle name="Nota 2 8 2 3 2 3" xfId="23412" xr:uid="{00000000-0005-0000-0000-0000D1520000}"/>
    <cellStyle name="Nota 2 8 2 3 2 3 2" xfId="32358" xr:uid="{3BE7DC98-9F87-48C8-9806-74F28DE79B5E}"/>
    <cellStyle name="Nota 2 8 2 3 3" xfId="25788" xr:uid="{00000000-0005-0000-0000-0000D2520000}"/>
    <cellStyle name="Nota 2 8 2 3 3 2" xfId="28931" xr:uid="{00000000-0005-0000-0000-0000D3520000}"/>
    <cellStyle name="Nota 2 8 2 3 3 2 2" xfId="37789" xr:uid="{1F9EEDA8-A112-45A3-B91D-F25414F39422}"/>
    <cellStyle name="Nota 2 8 2 3 3 3" xfId="34659" xr:uid="{90D429E7-1829-4DEF-B94F-5C18B2A4341E}"/>
    <cellStyle name="Nota 2 8 2 3 4" xfId="23413" xr:uid="{00000000-0005-0000-0000-0000D4520000}"/>
    <cellStyle name="Nota 2 8 2 3 4 2" xfId="32359" xr:uid="{AAB18225-E155-4F63-9517-B8890828664A}"/>
    <cellStyle name="Nota 2 8 2 4" xfId="17687" xr:uid="{00000000-0005-0000-0000-0000D5520000}"/>
    <cellStyle name="Nota 2 8 2 4 2" xfId="25790" xr:uid="{00000000-0005-0000-0000-0000D6520000}"/>
    <cellStyle name="Nota 2 8 2 4 2 2" xfId="28933" xr:uid="{00000000-0005-0000-0000-0000D7520000}"/>
    <cellStyle name="Nota 2 8 2 4 2 2 2" xfId="37791" xr:uid="{B5FFE1AE-3BC1-4520-A504-96BECFC88D43}"/>
    <cellStyle name="Nota 2 8 2 4 2 3" xfId="34661" xr:uid="{84FE6F5D-F97C-47A6-87B5-BCB5A1AD2AB3}"/>
    <cellStyle name="Nota 2 8 2 4 3" xfId="23411" xr:uid="{00000000-0005-0000-0000-0000D8520000}"/>
    <cellStyle name="Nota 2 8 2 4 3 2" xfId="32357" xr:uid="{3544EEEC-3ECA-4361-BE4F-FD1F1220DE5A}"/>
    <cellStyle name="Nota 2 8 2 5" xfId="25785" xr:uid="{00000000-0005-0000-0000-0000D9520000}"/>
    <cellStyle name="Nota 2 8 2 5 2" xfId="28928" xr:uid="{00000000-0005-0000-0000-0000DA520000}"/>
    <cellStyle name="Nota 2 8 2 5 2 2" xfId="37786" xr:uid="{B53F2964-63CD-4859-B1D5-2D606FE9F6BE}"/>
    <cellStyle name="Nota 2 8 2 5 3" xfId="34656" xr:uid="{DB4BE9B5-914D-4F6A-91E4-E96A060A902A}"/>
    <cellStyle name="Nota 2 8 2 6" xfId="23416" xr:uid="{00000000-0005-0000-0000-0000DB520000}"/>
    <cellStyle name="Nota 2 8 2 6 2" xfId="32362" xr:uid="{AB9520AF-BC6B-459F-B965-7ED3C7FF0B15}"/>
    <cellStyle name="Nota 2 8 3" xfId="17688" xr:uid="{00000000-0005-0000-0000-0000DC520000}"/>
    <cellStyle name="Nota 2 8 3 2" xfId="17689" xr:uid="{00000000-0005-0000-0000-0000DD520000}"/>
    <cellStyle name="Nota 2 8 3 2 2" xfId="25792" xr:uid="{00000000-0005-0000-0000-0000DE520000}"/>
    <cellStyle name="Nota 2 8 3 2 2 2" xfId="28935" xr:uid="{00000000-0005-0000-0000-0000DF520000}"/>
    <cellStyle name="Nota 2 8 3 2 2 2 2" xfId="37793" xr:uid="{93D932BA-C02C-4575-866E-EB90BB1BEBB9}"/>
    <cellStyle name="Nota 2 8 3 2 2 3" xfId="34663" xr:uid="{DF3AFC2B-EC8E-45AF-A893-7EC4B3C30559}"/>
    <cellStyle name="Nota 2 8 3 2 3" xfId="23409" xr:uid="{00000000-0005-0000-0000-0000E0520000}"/>
    <cellStyle name="Nota 2 8 3 2 3 2" xfId="32355" xr:uid="{4C29F3DE-2348-46AA-85F2-6A20EB7B8ADC}"/>
    <cellStyle name="Nota 2 8 3 3" xfId="25791" xr:uid="{00000000-0005-0000-0000-0000E1520000}"/>
    <cellStyle name="Nota 2 8 3 3 2" xfId="28934" xr:uid="{00000000-0005-0000-0000-0000E2520000}"/>
    <cellStyle name="Nota 2 8 3 3 2 2" xfId="37792" xr:uid="{4ED528F6-5A33-4DDB-AEE3-9684151DB380}"/>
    <cellStyle name="Nota 2 8 3 3 3" xfId="34662" xr:uid="{78216BA5-B7C1-49B4-9FF4-7BC411054C21}"/>
    <cellStyle name="Nota 2 8 3 4" xfId="23410" xr:uid="{00000000-0005-0000-0000-0000E3520000}"/>
    <cellStyle name="Nota 2 8 3 4 2" xfId="32356" xr:uid="{3BA935E0-7C8D-4FB3-9B45-D1012DA7852F}"/>
    <cellStyle name="Nota 2 8 4" xfId="17690" xr:uid="{00000000-0005-0000-0000-0000E4520000}"/>
    <cellStyle name="Nota 2 8 4 2" xfId="17691" xr:uid="{00000000-0005-0000-0000-0000E5520000}"/>
    <cellStyle name="Nota 2 8 4 2 2" xfId="25794" xr:uid="{00000000-0005-0000-0000-0000E6520000}"/>
    <cellStyle name="Nota 2 8 4 2 2 2" xfId="28937" xr:uid="{00000000-0005-0000-0000-0000E7520000}"/>
    <cellStyle name="Nota 2 8 4 2 2 2 2" xfId="37795" xr:uid="{C50263CB-11CE-48CD-9979-F559C833D716}"/>
    <cellStyle name="Nota 2 8 4 2 2 3" xfId="34665" xr:uid="{9CE1C62D-E386-4171-A884-8E6A92F53B2B}"/>
    <cellStyle name="Nota 2 8 4 2 3" xfId="22229" xr:uid="{00000000-0005-0000-0000-0000E8520000}"/>
    <cellStyle name="Nota 2 8 4 2 3 2" xfId="31180" xr:uid="{892D39D5-A0E8-4461-A0D0-A834035A1BAD}"/>
    <cellStyle name="Nota 2 8 4 3" xfId="25793" xr:uid="{00000000-0005-0000-0000-0000E9520000}"/>
    <cellStyle name="Nota 2 8 4 3 2" xfId="28936" xr:uid="{00000000-0005-0000-0000-0000EA520000}"/>
    <cellStyle name="Nota 2 8 4 3 2 2" xfId="37794" xr:uid="{8A05CB4A-A94A-4597-BB53-8E06C3B01A93}"/>
    <cellStyle name="Nota 2 8 4 3 3" xfId="34664" xr:uid="{366C30C8-44F4-4F26-9691-3F7F6930E122}"/>
    <cellStyle name="Nota 2 8 4 4" xfId="23408" xr:uid="{00000000-0005-0000-0000-0000EB520000}"/>
    <cellStyle name="Nota 2 8 4 4 2" xfId="32354" xr:uid="{B43A1944-289E-4D63-ACE1-464246114782}"/>
    <cellStyle name="Nota 2 8 5" xfId="17692" xr:uid="{00000000-0005-0000-0000-0000EC520000}"/>
    <cellStyle name="Nota 2 8 5 2" xfId="25795" xr:uid="{00000000-0005-0000-0000-0000ED520000}"/>
    <cellStyle name="Nota 2 8 5 2 2" xfId="28938" xr:uid="{00000000-0005-0000-0000-0000EE520000}"/>
    <cellStyle name="Nota 2 8 5 2 2 2" xfId="37796" xr:uid="{B06109D4-E6C3-47B5-BEB8-757F5552BA50}"/>
    <cellStyle name="Nota 2 8 5 2 3" xfId="34666" xr:uid="{20196855-CAC3-4EB3-95CB-D925D71E7E2D}"/>
    <cellStyle name="Nota 2 8 5 3" xfId="22231" xr:uid="{00000000-0005-0000-0000-0000EF520000}"/>
    <cellStyle name="Nota 2 8 5 3 2" xfId="31182" xr:uid="{7A0A6618-CCB9-46CB-80C3-201470041959}"/>
    <cellStyle name="Nota 2 8 6" xfId="25784" xr:uid="{00000000-0005-0000-0000-0000F0520000}"/>
    <cellStyle name="Nota 2 8 6 2" xfId="28927" xr:uid="{00000000-0005-0000-0000-0000F1520000}"/>
    <cellStyle name="Nota 2 8 6 2 2" xfId="37785" xr:uid="{AC6A149E-F78D-4254-88DA-73EA892AF779}"/>
    <cellStyle name="Nota 2 8 6 3" xfId="34655" xr:uid="{24B9D107-44F4-4240-95BE-729E5C1F3DE4}"/>
    <cellStyle name="Nota 2 8 7" xfId="23417" xr:uid="{00000000-0005-0000-0000-0000F2520000}"/>
    <cellStyle name="Nota 2 8 7 2" xfId="32363" xr:uid="{B41C3C61-A997-4180-AC74-CE18BB838A94}"/>
    <cellStyle name="Nota 2 9" xfId="17693" xr:uid="{00000000-0005-0000-0000-0000F3520000}"/>
    <cellStyle name="Nota 2 9 2" xfId="17694" xr:uid="{00000000-0005-0000-0000-0000F4520000}"/>
    <cellStyle name="Nota 2 9 2 2" xfId="17695" xr:uid="{00000000-0005-0000-0000-0000F5520000}"/>
    <cellStyle name="Nota 2 9 2 2 2" xfId="17696" xr:uid="{00000000-0005-0000-0000-0000F6520000}"/>
    <cellStyle name="Nota 2 9 2 2 2 2" xfId="25799" xr:uid="{00000000-0005-0000-0000-0000F7520000}"/>
    <cellStyle name="Nota 2 9 2 2 2 2 2" xfId="28942" xr:uid="{00000000-0005-0000-0000-0000F8520000}"/>
    <cellStyle name="Nota 2 9 2 2 2 2 2 2" xfId="37800" xr:uid="{80371F18-839F-4BAA-B22C-F88D785D5BC9}"/>
    <cellStyle name="Nota 2 9 2 2 2 2 3" xfId="34670" xr:uid="{508ECD2A-DC34-4E03-9751-55642CFC3293}"/>
    <cellStyle name="Nota 2 9 2 2 2 3" xfId="23404" xr:uid="{00000000-0005-0000-0000-0000F9520000}"/>
    <cellStyle name="Nota 2 9 2 2 2 3 2" xfId="32350" xr:uid="{AD80E3EB-7F00-48D9-86B9-FD00B85CAEB5}"/>
    <cellStyle name="Nota 2 9 2 2 3" xfId="25798" xr:uid="{00000000-0005-0000-0000-0000FA520000}"/>
    <cellStyle name="Nota 2 9 2 2 3 2" xfId="28941" xr:uid="{00000000-0005-0000-0000-0000FB520000}"/>
    <cellStyle name="Nota 2 9 2 2 3 2 2" xfId="37799" xr:uid="{008BFF04-F679-4EED-A962-F8D4F1B8F780}"/>
    <cellStyle name="Nota 2 9 2 2 3 3" xfId="34669" xr:uid="{3E225E0C-26E7-498B-8CEF-02B4046C46D9}"/>
    <cellStyle name="Nota 2 9 2 2 4" xfId="23405" xr:uid="{00000000-0005-0000-0000-0000FC520000}"/>
    <cellStyle name="Nota 2 9 2 2 4 2" xfId="32351" xr:uid="{BF899DD9-9716-40A5-A352-08542E9106FB}"/>
    <cellStyle name="Nota 2 9 2 3" xfId="17697" xr:uid="{00000000-0005-0000-0000-0000FD520000}"/>
    <cellStyle name="Nota 2 9 2 3 2" xfId="17698" xr:uid="{00000000-0005-0000-0000-0000FE520000}"/>
    <cellStyle name="Nota 2 9 2 3 2 2" xfId="25801" xr:uid="{00000000-0005-0000-0000-0000FF520000}"/>
    <cellStyle name="Nota 2 9 2 3 2 2 2" xfId="28944" xr:uid="{00000000-0005-0000-0000-000000530000}"/>
    <cellStyle name="Nota 2 9 2 3 2 2 2 2" xfId="37802" xr:uid="{59763C54-6A3B-4DBA-ABB3-5E39AE2C2BB6}"/>
    <cellStyle name="Nota 2 9 2 3 2 2 3" xfId="34672" xr:uid="{259FDEAE-81E1-4321-BE95-9F88DB09C161}"/>
    <cellStyle name="Nota 2 9 2 3 2 3" xfId="23402" xr:uid="{00000000-0005-0000-0000-000001530000}"/>
    <cellStyle name="Nota 2 9 2 3 2 3 2" xfId="32348" xr:uid="{9EC0AAE0-40A1-48D5-95A6-DF6795E0B532}"/>
    <cellStyle name="Nota 2 9 2 3 3" xfId="25800" xr:uid="{00000000-0005-0000-0000-000002530000}"/>
    <cellStyle name="Nota 2 9 2 3 3 2" xfId="28943" xr:uid="{00000000-0005-0000-0000-000003530000}"/>
    <cellStyle name="Nota 2 9 2 3 3 2 2" xfId="37801" xr:uid="{299C5B91-4A5B-47B9-BD68-F23F227A5D74}"/>
    <cellStyle name="Nota 2 9 2 3 3 3" xfId="34671" xr:uid="{E0BBA972-D303-4D33-9D07-1C2383D679C6}"/>
    <cellStyle name="Nota 2 9 2 3 4" xfId="23403" xr:uid="{00000000-0005-0000-0000-000004530000}"/>
    <cellStyle name="Nota 2 9 2 3 4 2" xfId="32349" xr:uid="{CACD51E3-684E-4AB8-9864-8E2D5860F4AC}"/>
    <cellStyle name="Nota 2 9 2 4" xfId="17699" xr:uid="{00000000-0005-0000-0000-000005530000}"/>
    <cellStyle name="Nota 2 9 2 4 2" xfId="25802" xr:uid="{00000000-0005-0000-0000-000006530000}"/>
    <cellStyle name="Nota 2 9 2 4 2 2" xfId="28945" xr:uid="{00000000-0005-0000-0000-000007530000}"/>
    <cellStyle name="Nota 2 9 2 4 2 2 2" xfId="37803" xr:uid="{92B14792-CAE5-429A-8F5B-1DF50CA6DD6F}"/>
    <cellStyle name="Nota 2 9 2 4 2 3" xfId="34673" xr:uid="{6F77747C-9F6A-4113-85AE-96E3533EBE37}"/>
    <cellStyle name="Nota 2 9 2 4 3" xfId="23401" xr:uid="{00000000-0005-0000-0000-000008530000}"/>
    <cellStyle name="Nota 2 9 2 4 3 2" xfId="32347" xr:uid="{84B8DA55-BDB8-4BBA-B3C3-4AA398EB942C}"/>
    <cellStyle name="Nota 2 9 2 5" xfId="25797" xr:uid="{00000000-0005-0000-0000-000009530000}"/>
    <cellStyle name="Nota 2 9 2 5 2" xfId="28940" xr:uid="{00000000-0005-0000-0000-00000A530000}"/>
    <cellStyle name="Nota 2 9 2 5 2 2" xfId="37798" xr:uid="{92825728-6770-487F-94E6-E63BB7521B65}"/>
    <cellStyle name="Nota 2 9 2 5 3" xfId="34668" xr:uid="{EEFA9E40-E095-4249-879A-BF4991181981}"/>
    <cellStyle name="Nota 2 9 2 6" xfId="23406" xr:uid="{00000000-0005-0000-0000-00000B530000}"/>
    <cellStyle name="Nota 2 9 2 6 2" xfId="32352" xr:uid="{2CEDD2EC-5768-4ED7-BE46-7CB3A386F130}"/>
    <cellStyle name="Nota 2 9 3" xfId="17700" xr:uid="{00000000-0005-0000-0000-00000C530000}"/>
    <cellStyle name="Nota 2 9 3 2" xfId="17701" xr:uid="{00000000-0005-0000-0000-00000D530000}"/>
    <cellStyle name="Nota 2 9 3 2 2" xfId="25804" xr:uid="{00000000-0005-0000-0000-00000E530000}"/>
    <cellStyle name="Nota 2 9 3 2 2 2" xfId="28947" xr:uid="{00000000-0005-0000-0000-00000F530000}"/>
    <cellStyle name="Nota 2 9 3 2 2 2 2" xfId="37805" xr:uid="{A742878E-B510-4592-AD48-DC1D30858F3F}"/>
    <cellStyle name="Nota 2 9 3 2 2 3" xfId="34675" xr:uid="{21B52F38-CA6F-4B4B-8895-874085A5B08A}"/>
    <cellStyle name="Nota 2 9 3 2 3" xfId="23399" xr:uid="{00000000-0005-0000-0000-000010530000}"/>
    <cellStyle name="Nota 2 9 3 2 3 2" xfId="32345" xr:uid="{698C2A9A-FAD8-4EBB-9CE5-1DB4ABF82F83}"/>
    <cellStyle name="Nota 2 9 3 3" xfId="25803" xr:uid="{00000000-0005-0000-0000-000011530000}"/>
    <cellStyle name="Nota 2 9 3 3 2" xfId="28946" xr:uid="{00000000-0005-0000-0000-000012530000}"/>
    <cellStyle name="Nota 2 9 3 3 2 2" xfId="37804" xr:uid="{A2B147E1-857A-461E-9209-093489FF0E19}"/>
    <cellStyle name="Nota 2 9 3 3 3" xfId="34674" xr:uid="{140C1441-7E5E-48B4-A8A4-BEC87124BBCF}"/>
    <cellStyle name="Nota 2 9 3 4" xfId="23400" xr:uid="{00000000-0005-0000-0000-000013530000}"/>
    <cellStyle name="Nota 2 9 3 4 2" xfId="32346" xr:uid="{A681A9EE-6553-4BC1-BC37-ED29F61475AE}"/>
    <cellStyle name="Nota 2 9 4" xfId="17702" xr:uid="{00000000-0005-0000-0000-000014530000}"/>
    <cellStyle name="Nota 2 9 4 2" xfId="17703" xr:uid="{00000000-0005-0000-0000-000015530000}"/>
    <cellStyle name="Nota 2 9 4 2 2" xfId="25806" xr:uid="{00000000-0005-0000-0000-000016530000}"/>
    <cellStyle name="Nota 2 9 4 2 2 2" xfId="28949" xr:uid="{00000000-0005-0000-0000-000017530000}"/>
    <cellStyle name="Nota 2 9 4 2 2 2 2" xfId="37807" xr:uid="{815FB4AF-7DBB-4EBF-B79F-386DFF1E958D}"/>
    <cellStyle name="Nota 2 9 4 2 2 3" xfId="34677" xr:uid="{A010FBB0-BF48-48C9-99D3-7125A87C1E70}"/>
    <cellStyle name="Nota 2 9 4 2 3" xfId="23397" xr:uid="{00000000-0005-0000-0000-000018530000}"/>
    <cellStyle name="Nota 2 9 4 2 3 2" xfId="32343" xr:uid="{B8C20D2E-2FC5-4F1E-8629-749C4C601DCA}"/>
    <cellStyle name="Nota 2 9 4 3" xfId="25805" xr:uid="{00000000-0005-0000-0000-000019530000}"/>
    <cellStyle name="Nota 2 9 4 3 2" xfId="28948" xr:uid="{00000000-0005-0000-0000-00001A530000}"/>
    <cellStyle name="Nota 2 9 4 3 2 2" xfId="37806" xr:uid="{F57B2971-63F5-474D-90BB-99CF59155A53}"/>
    <cellStyle name="Nota 2 9 4 3 3" xfId="34676" xr:uid="{9D82A7AC-6214-4940-B887-D20D654CA5BC}"/>
    <cellStyle name="Nota 2 9 4 4" xfId="23398" xr:uid="{00000000-0005-0000-0000-00001B530000}"/>
    <cellStyle name="Nota 2 9 4 4 2" xfId="32344" xr:uid="{52CF3CDD-BB77-4A13-8CB4-EC679328DECF}"/>
    <cellStyle name="Nota 2 9 5" xfId="17704" xr:uid="{00000000-0005-0000-0000-00001C530000}"/>
    <cellStyle name="Nota 2 9 5 2" xfId="25807" xr:uid="{00000000-0005-0000-0000-00001D530000}"/>
    <cellStyle name="Nota 2 9 5 2 2" xfId="28950" xr:uid="{00000000-0005-0000-0000-00001E530000}"/>
    <cellStyle name="Nota 2 9 5 2 2 2" xfId="37808" xr:uid="{80191C58-26F1-4F54-AC00-5BEC5FAB2AA5}"/>
    <cellStyle name="Nota 2 9 5 2 3" xfId="34678" xr:uid="{13C629FC-3AA4-4D37-878E-7894217FCAB4}"/>
    <cellStyle name="Nota 2 9 5 3" xfId="23396" xr:uid="{00000000-0005-0000-0000-00001F530000}"/>
    <cellStyle name="Nota 2 9 5 3 2" xfId="32342" xr:uid="{24495E8E-48A1-45E4-BE97-01C982774CF4}"/>
    <cellStyle name="Nota 2 9 6" xfId="25796" xr:uid="{00000000-0005-0000-0000-000020530000}"/>
    <cellStyle name="Nota 2 9 6 2" xfId="28939" xr:uid="{00000000-0005-0000-0000-000021530000}"/>
    <cellStyle name="Nota 2 9 6 2 2" xfId="37797" xr:uid="{8501FE0F-365D-4754-8F33-701A494BB1D1}"/>
    <cellStyle name="Nota 2 9 6 3" xfId="34667" xr:uid="{36E1B14E-C58A-49E7-BC02-D79CC2DE7CB9}"/>
    <cellStyle name="Nota 2 9 7" xfId="23407" xr:uid="{00000000-0005-0000-0000-000022530000}"/>
    <cellStyle name="Nota 2 9 7 2" xfId="32353" xr:uid="{0A6086F1-0DE6-4602-B0B6-5253D960CB80}"/>
    <cellStyle name="Nota 20" xfId="17705" xr:uid="{00000000-0005-0000-0000-000023530000}"/>
    <cellStyle name="Nota 20 2" xfId="17706" xr:uid="{00000000-0005-0000-0000-000024530000}"/>
    <cellStyle name="Nota 20 2 2" xfId="17707" xr:uid="{00000000-0005-0000-0000-000025530000}"/>
    <cellStyle name="Nota 20 2 2 2" xfId="17708" xr:uid="{00000000-0005-0000-0000-000026530000}"/>
    <cellStyle name="Nota 20 2 2 2 2" xfId="17709" xr:uid="{00000000-0005-0000-0000-000027530000}"/>
    <cellStyle name="Nota 20 2 2 2 2 2" xfId="25811" xr:uid="{00000000-0005-0000-0000-000028530000}"/>
    <cellStyle name="Nota 20 2 2 2 2 2 2" xfId="28954" xr:uid="{00000000-0005-0000-0000-000029530000}"/>
    <cellStyle name="Nota 20 2 2 2 2 2 2 2" xfId="37812" xr:uid="{D668B270-BB91-4044-A0EF-7097D24030BC}"/>
    <cellStyle name="Nota 20 2 2 2 2 2 3" xfId="34682" xr:uid="{BB9C61EC-4C54-406A-A18E-56E1514BA801}"/>
    <cellStyle name="Nota 20 2 2 2 2 3" xfId="23394" xr:uid="{00000000-0005-0000-0000-00002A530000}"/>
    <cellStyle name="Nota 20 2 2 2 2 3 2" xfId="32340" xr:uid="{7FC1D69D-C53E-4060-94CA-64D934536E8B}"/>
    <cellStyle name="Nota 20 2 2 2 3" xfId="25810" xr:uid="{00000000-0005-0000-0000-00002B530000}"/>
    <cellStyle name="Nota 20 2 2 2 3 2" xfId="28953" xr:uid="{00000000-0005-0000-0000-00002C530000}"/>
    <cellStyle name="Nota 20 2 2 2 3 2 2" xfId="37811" xr:uid="{CD347743-F299-4241-8A6F-547DFE6B30AB}"/>
    <cellStyle name="Nota 20 2 2 2 3 3" xfId="34681" xr:uid="{57A316FE-E35B-4693-AD6F-334F70EBCCBB}"/>
    <cellStyle name="Nota 20 2 2 2 4" xfId="23395" xr:uid="{00000000-0005-0000-0000-00002D530000}"/>
    <cellStyle name="Nota 20 2 2 2 4 2" xfId="32341" xr:uid="{93349C84-BF26-4B3A-A89E-0EE8056B9047}"/>
    <cellStyle name="Nota 20 2 2 3" xfId="17710" xr:uid="{00000000-0005-0000-0000-00002E530000}"/>
    <cellStyle name="Nota 20 2 2 3 2" xfId="17711" xr:uid="{00000000-0005-0000-0000-00002F530000}"/>
    <cellStyle name="Nota 20 2 2 3 2 2" xfId="25813" xr:uid="{00000000-0005-0000-0000-000030530000}"/>
    <cellStyle name="Nota 20 2 2 3 2 2 2" xfId="28956" xr:uid="{00000000-0005-0000-0000-000031530000}"/>
    <cellStyle name="Nota 20 2 2 3 2 2 2 2" xfId="37814" xr:uid="{6562DAD5-7A5A-42A4-8BFC-3DF436828C92}"/>
    <cellStyle name="Nota 20 2 2 3 2 2 3" xfId="34684" xr:uid="{6427225D-7A3C-4737-9BA3-9A1DF9EFA6BC}"/>
    <cellStyle name="Nota 20 2 2 3 2 3" xfId="23392" xr:uid="{00000000-0005-0000-0000-000032530000}"/>
    <cellStyle name="Nota 20 2 2 3 2 3 2" xfId="32338" xr:uid="{D2D5D735-9C51-4EF6-896B-650B5EB7A984}"/>
    <cellStyle name="Nota 20 2 2 3 3" xfId="25812" xr:uid="{00000000-0005-0000-0000-000033530000}"/>
    <cellStyle name="Nota 20 2 2 3 3 2" xfId="28955" xr:uid="{00000000-0005-0000-0000-000034530000}"/>
    <cellStyle name="Nota 20 2 2 3 3 2 2" xfId="37813" xr:uid="{286328E8-DA6D-45BE-8FA0-569BAC85DED2}"/>
    <cellStyle name="Nota 20 2 2 3 3 3" xfId="34683" xr:uid="{74E433EB-44E7-43A2-9AE5-076D167017A6}"/>
    <cellStyle name="Nota 20 2 2 3 4" xfId="23393" xr:uid="{00000000-0005-0000-0000-000035530000}"/>
    <cellStyle name="Nota 20 2 2 3 4 2" xfId="32339" xr:uid="{5E6E1C55-E4D2-4789-8ACB-68AE881985F0}"/>
    <cellStyle name="Nota 20 2 2 4" xfId="17712" xr:uid="{00000000-0005-0000-0000-000036530000}"/>
    <cellStyle name="Nota 20 2 2 4 2" xfId="25814" xr:uid="{00000000-0005-0000-0000-000037530000}"/>
    <cellStyle name="Nota 20 2 2 4 2 2" xfId="28957" xr:uid="{00000000-0005-0000-0000-000038530000}"/>
    <cellStyle name="Nota 20 2 2 4 2 2 2" xfId="37815" xr:uid="{A700D156-2DD7-4163-BFD2-FDEC3D30A3BB}"/>
    <cellStyle name="Nota 20 2 2 4 2 3" xfId="34685" xr:uid="{109D7D0B-1EE5-4C42-9313-0259697D09C8}"/>
    <cellStyle name="Nota 20 2 2 4 3" xfId="23391" xr:uid="{00000000-0005-0000-0000-000039530000}"/>
    <cellStyle name="Nota 20 2 2 4 3 2" xfId="32337" xr:uid="{6D463579-5371-4A6E-BAA3-242124F720AC}"/>
    <cellStyle name="Nota 20 2 2 5" xfId="25809" xr:uid="{00000000-0005-0000-0000-00003A530000}"/>
    <cellStyle name="Nota 20 2 2 5 2" xfId="28952" xr:uid="{00000000-0005-0000-0000-00003B530000}"/>
    <cellStyle name="Nota 20 2 2 5 2 2" xfId="37810" xr:uid="{B5737DC6-01D8-4F73-80E0-2B92337AEC56}"/>
    <cellStyle name="Nota 20 2 2 5 3" xfId="34680" xr:uid="{662A95A3-AE3A-46C7-A151-6F9FCB26000A}"/>
    <cellStyle name="Nota 20 2 2 6" xfId="22237" xr:uid="{00000000-0005-0000-0000-00003C530000}"/>
    <cellStyle name="Nota 20 2 2 6 2" xfId="31188" xr:uid="{75636169-5F30-48F6-86D0-B73F2DDB3CBE}"/>
    <cellStyle name="Nota 20 2 3" xfId="17713" xr:uid="{00000000-0005-0000-0000-00003D530000}"/>
    <cellStyle name="Nota 20 2 3 2" xfId="17714" xr:uid="{00000000-0005-0000-0000-00003E530000}"/>
    <cellStyle name="Nota 20 2 3 2 2" xfId="25816" xr:uid="{00000000-0005-0000-0000-00003F530000}"/>
    <cellStyle name="Nota 20 2 3 2 2 2" xfId="28959" xr:uid="{00000000-0005-0000-0000-000040530000}"/>
    <cellStyle name="Nota 20 2 3 2 2 2 2" xfId="37817" xr:uid="{6953F473-47F9-4F85-9686-E2AD6AEB7242}"/>
    <cellStyle name="Nota 20 2 3 2 2 3" xfId="34687" xr:uid="{3AC2D031-C49A-4A82-90BF-458595DE53CE}"/>
    <cellStyle name="Nota 20 2 3 2 3" xfId="23389" xr:uid="{00000000-0005-0000-0000-000041530000}"/>
    <cellStyle name="Nota 20 2 3 2 3 2" xfId="32335" xr:uid="{FF37DBE8-5DD1-4AD1-9492-6265AFF62F79}"/>
    <cellStyle name="Nota 20 2 3 3" xfId="25815" xr:uid="{00000000-0005-0000-0000-000042530000}"/>
    <cellStyle name="Nota 20 2 3 3 2" xfId="28958" xr:uid="{00000000-0005-0000-0000-000043530000}"/>
    <cellStyle name="Nota 20 2 3 3 2 2" xfId="37816" xr:uid="{B6294E47-0838-4FCA-8D4C-723DB0659799}"/>
    <cellStyle name="Nota 20 2 3 3 3" xfId="34686" xr:uid="{F43AC3D0-150C-439D-8F00-19C26B775ADE}"/>
    <cellStyle name="Nota 20 2 3 4" xfId="23390" xr:uid="{00000000-0005-0000-0000-000044530000}"/>
    <cellStyle name="Nota 20 2 3 4 2" xfId="32336" xr:uid="{503978F6-DC32-4ECB-9510-F74C14F42A8E}"/>
    <cellStyle name="Nota 20 2 4" xfId="17715" xr:uid="{00000000-0005-0000-0000-000045530000}"/>
    <cellStyle name="Nota 20 2 4 2" xfId="17716" xr:uid="{00000000-0005-0000-0000-000046530000}"/>
    <cellStyle name="Nota 20 2 4 2 2" xfId="25818" xr:uid="{00000000-0005-0000-0000-000047530000}"/>
    <cellStyle name="Nota 20 2 4 2 2 2" xfId="28961" xr:uid="{00000000-0005-0000-0000-000048530000}"/>
    <cellStyle name="Nota 20 2 4 2 2 2 2" xfId="37819" xr:uid="{4B968639-43E9-4022-A0F1-255649142C0B}"/>
    <cellStyle name="Nota 20 2 4 2 2 3" xfId="34689" xr:uid="{44146CE2-0305-465B-A364-C28F7117E7E8}"/>
    <cellStyle name="Nota 20 2 4 2 3" xfId="23387" xr:uid="{00000000-0005-0000-0000-000049530000}"/>
    <cellStyle name="Nota 20 2 4 2 3 2" xfId="32333" xr:uid="{12011178-E778-4F50-9B7F-49D2076DAA60}"/>
    <cellStyle name="Nota 20 2 4 3" xfId="25817" xr:uid="{00000000-0005-0000-0000-00004A530000}"/>
    <cellStyle name="Nota 20 2 4 3 2" xfId="28960" xr:uid="{00000000-0005-0000-0000-00004B530000}"/>
    <cellStyle name="Nota 20 2 4 3 2 2" xfId="37818" xr:uid="{BA764BCC-F5EE-4347-9309-A672BA15A069}"/>
    <cellStyle name="Nota 20 2 4 3 3" xfId="34688" xr:uid="{4E1C1D26-6614-4B77-A49E-B295B48307A5}"/>
    <cellStyle name="Nota 20 2 4 4" xfId="23388" xr:uid="{00000000-0005-0000-0000-00004C530000}"/>
    <cellStyle name="Nota 20 2 4 4 2" xfId="32334" xr:uid="{D5B03ABC-AD1E-4C78-9CA3-721F7C4BF2C8}"/>
    <cellStyle name="Nota 20 2 5" xfId="17717" xr:uid="{00000000-0005-0000-0000-00004D530000}"/>
    <cellStyle name="Nota 20 2 5 2" xfId="25819" xr:uid="{00000000-0005-0000-0000-00004E530000}"/>
    <cellStyle name="Nota 20 2 5 2 2" xfId="28962" xr:uid="{00000000-0005-0000-0000-00004F530000}"/>
    <cellStyle name="Nota 20 2 5 2 2 2" xfId="37820" xr:uid="{012BE6AB-E514-4236-8ACC-D72D4E3C4FDD}"/>
    <cellStyle name="Nota 20 2 5 2 3" xfId="34690" xr:uid="{D91B6E17-F1FA-436D-B246-97749266F671}"/>
    <cellStyle name="Nota 20 2 5 3" xfId="23386" xr:uid="{00000000-0005-0000-0000-000050530000}"/>
    <cellStyle name="Nota 20 2 5 3 2" xfId="32332" xr:uid="{FC509B8B-181C-42CE-BDFC-AC5AC631818C}"/>
    <cellStyle name="Nota 20 2 6" xfId="25808" xr:uid="{00000000-0005-0000-0000-000051530000}"/>
    <cellStyle name="Nota 20 2 6 2" xfId="28951" xr:uid="{00000000-0005-0000-0000-000052530000}"/>
    <cellStyle name="Nota 20 2 6 2 2" xfId="37809" xr:uid="{34CF801F-62AA-47E1-BE04-B7165B8E405B}"/>
    <cellStyle name="Nota 20 2 6 3" xfId="34679" xr:uid="{588EB87A-7152-4195-9241-6A796C0355A0}"/>
    <cellStyle name="Nota 20 2 7" xfId="22235" xr:uid="{00000000-0005-0000-0000-000053530000}"/>
    <cellStyle name="Nota 20 2 7 2" xfId="31186" xr:uid="{0C779BD3-2028-4418-B87F-31A72AC4B55B}"/>
    <cellStyle name="Nota 20 3" xfId="17718" xr:uid="{00000000-0005-0000-0000-000054530000}"/>
    <cellStyle name="Nota 20 3 2" xfId="17719" xr:uid="{00000000-0005-0000-0000-000055530000}"/>
    <cellStyle name="Nota 20 3 2 2" xfId="17720" xr:uid="{00000000-0005-0000-0000-000056530000}"/>
    <cellStyle name="Nota 20 3 2 2 2" xfId="17721" xr:uid="{00000000-0005-0000-0000-000057530000}"/>
    <cellStyle name="Nota 20 3 2 2 2 2" xfId="25823" xr:uid="{00000000-0005-0000-0000-000058530000}"/>
    <cellStyle name="Nota 20 3 2 2 2 2 2" xfId="28966" xr:uid="{00000000-0005-0000-0000-000059530000}"/>
    <cellStyle name="Nota 20 3 2 2 2 2 2 2" xfId="37824" xr:uid="{3B83040C-746F-4C16-B3D7-A902F649345C}"/>
    <cellStyle name="Nota 20 3 2 2 2 2 3" xfId="34694" xr:uid="{EE698687-F7C4-4032-9079-88EE017F8B91}"/>
    <cellStyle name="Nota 20 3 2 2 2 3" xfId="22240" xr:uid="{00000000-0005-0000-0000-00005A530000}"/>
    <cellStyle name="Nota 20 3 2 2 2 3 2" xfId="31191" xr:uid="{EBFF49E5-7D9F-4466-A9E2-2F3660E19BD4}"/>
    <cellStyle name="Nota 20 3 2 2 3" xfId="25822" xr:uid="{00000000-0005-0000-0000-00005B530000}"/>
    <cellStyle name="Nota 20 3 2 2 3 2" xfId="28965" xr:uid="{00000000-0005-0000-0000-00005C530000}"/>
    <cellStyle name="Nota 20 3 2 2 3 2 2" xfId="37823" xr:uid="{A6EE0EC1-692A-4874-A082-98D0F7ACCE53}"/>
    <cellStyle name="Nota 20 3 2 2 3 3" xfId="34693" xr:uid="{1AEA04B4-87FA-4B51-A100-956C3750A122}"/>
    <cellStyle name="Nota 20 3 2 2 4" xfId="23383" xr:uid="{00000000-0005-0000-0000-00005D530000}"/>
    <cellStyle name="Nota 20 3 2 2 4 2" xfId="32329" xr:uid="{AFDA0DC4-2FC0-461A-9AC4-1DF1569B6474}"/>
    <cellStyle name="Nota 20 3 2 3" xfId="17722" xr:uid="{00000000-0005-0000-0000-00005E530000}"/>
    <cellStyle name="Nota 20 3 2 3 2" xfId="17723" xr:uid="{00000000-0005-0000-0000-00005F530000}"/>
    <cellStyle name="Nota 20 3 2 3 2 2" xfId="25825" xr:uid="{00000000-0005-0000-0000-000060530000}"/>
    <cellStyle name="Nota 20 3 2 3 2 2 2" xfId="28968" xr:uid="{00000000-0005-0000-0000-000061530000}"/>
    <cellStyle name="Nota 20 3 2 3 2 2 2 2" xfId="37826" xr:uid="{47453F82-DC1B-4DA6-B814-471C67A68DE4}"/>
    <cellStyle name="Nota 20 3 2 3 2 2 3" xfId="34696" xr:uid="{04D2B92C-D02E-4188-8B46-57AF6EDD326A}"/>
    <cellStyle name="Nota 20 3 2 3 2 3" xfId="23382" xr:uid="{00000000-0005-0000-0000-000062530000}"/>
    <cellStyle name="Nota 20 3 2 3 2 3 2" xfId="32328" xr:uid="{287387BC-8CC2-44A4-B9BF-BB04EEC82A6E}"/>
    <cellStyle name="Nota 20 3 2 3 3" xfId="25824" xr:uid="{00000000-0005-0000-0000-000063530000}"/>
    <cellStyle name="Nota 20 3 2 3 3 2" xfId="28967" xr:uid="{00000000-0005-0000-0000-000064530000}"/>
    <cellStyle name="Nota 20 3 2 3 3 2 2" xfId="37825" xr:uid="{78957F29-FC7F-4CD3-BF81-0E45F474C098}"/>
    <cellStyle name="Nota 20 3 2 3 3 3" xfId="34695" xr:uid="{0F2320EB-A764-4C53-8CE6-96A100D78B7B}"/>
    <cellStyle name="Nota 20 3 2 3 4" xfId="22224" xr:uid="{00000000-0005-0000-0000-000065530000}"/>
    <cellStyle name="Nota 20 3 2 3 4 2" xfId="31175" xr:uid="{B9509B8B-5D2D-43D7-A116-61BC5F6F1DAA}"/>
    <cellStyle name="Nota 20 3 2 4" xfId="17724" xr:uid="{00000000-0005-0000-0000-000066530000}"/>
    <cellStyle name="Nota 20 3 2 4 2" xfId="25826" xr:uid="{00000000-0005-0000-0000-000067530000}"/>
    <cellStyle name="Nota 20 3 2 4 2 2" xfId="28969" xr:uid="{00000000-0005-0000-0000-000068530000}"/>
    <cellStyle name="Nota 20 3 2 4 2 2 2" xfId="37827" xr:uid="{96244EEC-7BEE-409C-BB30-F27DE4D3981A}"/>
    <cellStyle name="Nota 20 3 2 4 2 3" xfId="34697" xr:uid="{CE9D2640-BE75-4396-814B-B56FB93DC7D3}"/>
    <cellStyle name="Nota 20 3 2 4 3" xfId="23381" xr:uid="{00000000-0005-0000-0000-000069530000}"/>
    <cellStyle name="Nota 20 3 2 4 3 2" xfId="32327" xr:uid="{BFC5876D-AA49-4E8F-935B-4FE328A8D6C8}"/>
    <cellStyle name="Nota 20 3 2 5" xfId="25821" xr:uid="{00000000-0005-0000-0000-00006A530000}"/>
    <cellStyle name="Nota 20 3 2 5 2" xfId="28964" xr:uid="{00000000-0005-0000-0000-00006B530000}"/>
    <cellStyle name="Nota 20 3 2 5 2 2" xfId="37822" xr:uid="{FF6343BB-9698-4F7C-A345-3F37F29C7F6B}"/>
    <cellStyle name="Nota 20 3 2 5 3" xfId="34692" xr:uid="{88F7D9FA-6B9A-4402-9C8D-EDDAE5C92EC0}"/>
    <cellStyle name="Nota 20 3 2 6" xfId="23384" xr:uid="{00000000-0005-0000-0000-00006C530000}"/>
    <cellStyle name="Nota 20 3 2 6 2" xfId="32330" xr:uid="{F98B78D0-14F1-4548-A090-B842036AD255}"/>
    <cellStyle name="Nota 20 3 3" xfId="17725" xr:uid="{00000000-0005-0000-0000-00006D530000}"/>
    <cellStyle name="Nota 20 3 3 2" xfId="17726" xr:uid="{00000000-0005-0000-0000-00006E530000}"/>
    <cellStyle name="Nota 20 3 3 2 2" xfId="25828" xr:uid="{00000000-0005-0000-0000-00006F530000}"/>
    <cellStyle name="Nota 20 3 3 2 2 2" xfId="28971" xr:uid="{00000000-0005-0000-0000-000070530000}"/>
    <cellStyle name="Nota 20 3 3 2 2 2 2" xfId="37829" xr:uid="{26895B42-CAB4-44C7-8D77-B0623895C748}"/>
    <cellStyle name="Nota 20 3 3 2 2 3" xfId="34699" xr:uid="{D5A3705E-CB5D-43D1-B67E-DEC2EE8A6923}"/>
    <cellStyle name="Nota 20 3 3 2 3" xfId="23379" xr:uid="{00000000-0005-0000-0000-000071530000}"/>
    <cellStyle name="Nota 20 3 3 2 3 2" xfId="32325" xr:uid="{BBE4F495-B621-426E-B327-E7A1AD134A69}"/>
    <cellStyle name="Nota 20 3 3 3" xfId="25827" xr:uid="{00000000-0005-0000-0000-000072530000}"/>
    <cellStyle name="Nota 20 3 3 3 2" xfId="28970" xr:uid="{00000000-0005-0000-0000-000073530000}"/>
    <cellStyle name="Nota 20 3 3 3 2 2" xfId="37828" xr:uid="{5AD5D9D7-0D0F-490E-AB08-7800782B2FA4}"/>
    <cellStyle name="Nota 20 3 3 3 3" xfId="34698" xr:uid="{B26B9194-95D6-4318-9D48-75BEDF3230A1}"/>
    <cellStyle name="Nota 20 3 3 4" xfId="23380" xr:uid="{00000000-0005-0000-0000-000074530000}"/>
    <cellStyle name="Nota 20 3 3 4 2" xfId="32326" xr:uid="{D8F62EA3-3861-4A96-8AD5-8A38F8C714CF}"/>
    <cellStyle name="Nota 20 3 4" xfId="17727" xr:uid="{00000000-0005-0000-0000-000075530000}"/>
    <cellStyle name="Nota 20 3 4 2" xfId="17728" xr:uid="{00000000-0005-0000-0000-000076530000}"/>
    <cellStyle name="Nota 20 3 4 2 2" xfId="25830" xr:uid="{00000000-0005-0000-0000-000077530000}"/>
    <cellStyle name="Nota 20 3 4 2 2 2" xfId="28973" xr:uid="{00000000-0005-0000-0000-000078530000}"/>
    <cellStyle name="Nota 20 3 4 2 2 2 2" xfId="37831" xr:uid="{80624EAD-B35B-43DF-8EA0-9C76A9793B9D}"/>
    <cellStyle name="Nota 20 3 4 2 2 3" xfId="34701" xr:uid="{FA260783-B0DE-4CD2-8219-50D56BD6C26D}"/>
    <cellStyle name="Nota 20 3 4 2 3" xfId="23377" xr:uid="{00000000-0005-0000-0000-000079530000}"/>
    <cellStyle name="Nota 20 3 4 2 3 2" xfId="32323" xr:uid="{1781276E-D7DE-4A1E-A6D1-B9DE449715EA}"/>
    <cellStyle name="Nota 20 3 4 3" xfId="25829" xr:uid="{00000000-0005-0000-0000-00007A530000}"/>
    <cellStyle name="Nota 20 3 4 3 2" xfId="28972" xr:uid="{00000000-0005-0000-0000-00007B530000}"/>
    <cellStyle name="Nota 20 3 4 3 2 2" xfId="37830" xr:uid="{17D10786-2DA7-400E-BC28-26D56E74B9FA}"/>
    <cellStyle name="Nota 20 3 4 3 3" xfId="34700" xr:uid="{E0872839-0DA6-4FE6-839A-F4A6E223C608}"/>
    <cellStyle name="Nota 20 3 4 4" xfId="23378" xr:uid="{00000000-0005-0000-0000-00007C530000}"/>
    <cellStyle name="Nota 20 3 4 4 2" xfId="32324" xr:uid="{1577EB4C-377C-4DD9-8664-C804E08E043E}"/>
    <cellStyle name="Nota 20 3 5" xfId="17729" xr:uid="{00000000-0005-0000-0000-00007D530000}"/>
    <cellStyle name="Nota 20 3 5 2" xfId="25831" xr:uid="{00000000-0005-0000-0000-00007E530000}"/>
    <cellStyle name="Nota 20 3 5 2 2" xfId="28974" xr:uid="{00000000-0005-0000-0000-00007F530000}"/>
    <cellStyle name="Nota 20 3 5 2 2 2" xfId="37832" xr:uid="{D1BEED7A-1A95-4E1F-8EE4-8540BDA83BCB}"/>
    <cellStyle name="Nota 20 3 5 2 3" xfId="34702" xr:uid="{971003E9-5525-4F64-9B15-2B2B7C972A39}"/>
    <cellStyle name="Nota 20 3 5 3" xfId="23376" xr:uid="{00000000-0005-0000-0000-000080530000}"/>
    <cellStyle name="Nota 20 3 5 3 2" xfId="32322" xr:uid="{DFA3312E-44BC-4B82-960C-59AD6A254409}"/>
    <cellStyle name="Nota 20 3 6" xfId="25820" xr:uid="{00000000-0005-0000-0000-000081530000}"/>
    <cellStyle name="Nota 20 3 6 2" xfId="28963" xr:uid="{00000000-0005-0000-0000-000082530000}"/>
    <cellStyle name="Nota 20 3 6 2 2" xfId="37821" xr:uid="{ECD2A6DE-EE37-4196-ABA4-EBED0FB41824}"/>
    <cellStyle name="Nota 20 3 6 3" xfId="34691" xr:uid="{9A72F77D-0B84-4D52-ADA7-989EB833651E}"/>
    <cellStyle name="Nota 20 3 7" xfId="23385" xr:uid="{00000000-0005-0000-0000-000083530000}"/>
    <cellStyle name="Nota 20 3 7 2" xfId="32331" xr:uid="{8FC7E907-EF07-4649-9BDD-FD1D9FB1A296}"/>
    <cellStyle name="Nota 20 4" xfId="17730" xr:uid="{00000000-0005-0000-0000-000084530000}"/>
    <cellStyle name="Nota 20 4 2" xfId="17731" xr:uid="{00000000-0005-0000-0000-000085530000}"/>
    <cellStyle name="Nota 20 4 2 2" xfId="17732" xr:uid="{00000000-0005-0000-0000-000086530000}"/>
    <cellStyle name="Nota 20 4 2 2 2" xfId="25834" xr:uid="{00000000-0005-0000-0000-000087530000}"/>
    <cellStyle name="Nota 20 4 2 2 2 2" xfId="28977" xr:uid="{00000000-0005-0000-0000-000088530000}"/>
    <cellStyle name="Nota 20 4 2 2 2 2 2" xfId="37835" xr:uid="{BEA97B29-18DA-4CC8-8986-3DA6E99E0095}"/>
    <cellStyle name="Nota 20 4 2 2 2 3" xfId="34705" xr:uid="{D676192B-9ADE-404B-A323-5EEA8234FF12}"/>
    <cellStyle name="Nota 20 4 2 2 3" xfId="23373" xr:uid="{00000000-0005-0000-0000-000089530000}"/>
    <cellStyle name="Nota 20 4 2 2 3 2" xfId="32319" xr:uid="{435EB383-CB5C-4047-864A-BA0FBFDEA5E7}"/>
    <cellStyle name="Nota 20 4 2 3" xfId="25833" xr:uid="{00000000-0005-0000-0000-00008A530000}"/>
    <cellStyle name="Nota 20 4 2 3 2" xfId="28976" xr:uid="{00000000-0005-0000-0000-00008B530000}"/>
    <cellStyle name="Nota 20 4 2 3 2 2" xfId="37834" xr:uid="{DCBD8698-46E6-41F4-8B6E-2048772838A1}"/>
    <cellStyle name="Nota 20 4 2 3 3" xfId="34704" xr:uid="{4957A805-0889-47B4-80A6-25BACF12CFD7}"/>
    <cellStyle name="Nota 20 4 2 4" xfId="23374" xr:uid="{00000000-0005-0000-0000-00008C530000}"/>
    <cellStyle name="Nota 20 4 2 4 2" xfId="32320" xr:uid="{99D573AE-4112-4BFD-8E3B-50B1B36B7F1D}"/>
    <cellStyle name="Nota 20 4 3" xfId="17733" xr:uid="{00000000-0005-0000-0000-00008D530000}"/>
    <cellStyle name="Nota 20 4 3 2" xfId="17734" xr:uid="{00000000-0005-0000-0000-00008E530000}"/>
    <cellStyle name="Nota 20 4 3 2 2" xfId="25836" xr:uid="{00000000-0005-0000-0000-00008F530000}"/>
    <cellStyle name="Nota 20 4 3 2 2 2" xfId="28979" xr:uid="{00000000-0005-0000-0000-000090530000}"/>
    <cellStyle name="Nota 20 4 3 2 2 2 2" xfId="37837" xr:uid="{B777AFE8-2C31-4C6F-AC62-4BBC84FB6299}"/>
    <cellStyle name="Nota 20 4 3 2 2 3" xfId="34707" xr:uid="{4F8080BB-5600-4CC4-9674-BC19AF9DAAF5}"/>
    <cellStyle name="Nota 20 4 3 2 3" xfId="23371" xr:uid="{00000000-0005-0000-0000-000091530000}"/>
    <cellStyle name="Nota 20 4 3 2 3 2" xfId="32317" xr:uid="{E9174474-7997-4239-A147-8AE61A448826}"/>
    <cellStyle name="Nota 20 4 3 3" xfId="25835" xr:uid="{00000000-0005-0000-0000-000092530000}"/>
    <cellStyle name="Nota 20 4 3 3 2" xfId="28978" xr:uid="{00000000-0005-0000-0000-000093530000}"/>
    <cellStyle name="Nota 20 4 3 3 2 2" xfId="37836" xr:uid="{F1542268-41EC-4E55-9B55-7FD62992B73C}"/>
    <cellStyle name="Nota 20 4 3 3 3" xfId="34706" xr:uid="{B562E816-9685-4F47-951D-F6FBCDFB8944}"/>
    <cellStyle name="Nota 20 4 3 4" xfId="23372" xr:uid="{00000000-0005-0000-0000-000094530000}"/>
    <cellStyle name="Nota 20 4 3 4 2" xfId="32318" xr:uid="{C97A2E46-BD41-4C91-93C1-213B503A870B}"/>
    <cellStyle name="Nota 20 4 4" xfId="17735" xr:uid="{00000000-0005-0000-0000-000095530000}"/>
    <cellStyle name="Nota 20 4 4 2" xfId="25837" xr:uid="{00000000-0005-0000-0000-000096530000}"/>
    <cellStyle name="Nota 20 4 4 2 2" xfId="28980" xr:uid="{00000000-0005-0000-0000-000097530000}"/>
    <cellStyle name="Nota 20 4 4 2 2 2" xfId="37838" xr:uid="{473FF194-59E1-4AAD-9B6B-0977727848AB}"/>
    <cellStyle name="Nota 20 4 4 2 3" xfId="34708" xr:uid="{39E2C54E-7E67-47CA-A4D5-FCE5B174C394}"/>
    <cellStyle name="Nota 20 4 4 3" xfId="23370" xr:uid="{00000000-0005-0000-0000-000098530000}"/>
    <cellStyle name="Nota 20 4 4 3 2" xfId="32316" xr:uid="{769553AD-A81C-42CF-A2ED-C47F6666FE53}"/>
    <cellStyle name="Nota 20 4 5" xfId="25832" xr:uid="{00000000-0005-0000-0000-000099530000}"/>
    <cellStyle name="Nota 20 4 5 2" xfId="28975" xr:uid="{00000000-0005-0000-0000-00009A530000}"/>
    <cellStyle name="Nota 20 4 5 2 2" xfId="37833" xr:uid="{70C0EFC6-3EBE-48FB-BD4C-182B26F58718}"/>
    <cellStyle name="Nota 20 4 5 3" xfId="34703" xr:uid="{6A3D2978-A601-4F9E-82BA-C7901372CEA3}"/>
    <cellStyle name="Nota 20 4 6" xfId="23375" xr:uid="{00000000-0005-0000-0000-00009B530000}"/>
    <cellStyle name="Nota 20 4 6 2" xfId="32321" xr:uid="{43F3D777-D374-4FA5-9102-EF7D2C97FD1F}"/>
    <cellStyle name="Nota 20 5" xfId="17736" xr:uid="{00000000-0005-0000-0000-00009C530000}"/>
    <cellStyle name="Nota 20 5 2" xfId="17737" xr:uid="{00000000-0005-0000-0000-00009D530000}"/>
    <cellStyle name="Nota 20 5 2 2" xfId="25839" xr:uid="{00000000-0005-0000-0000-00009E530000}"/>
    <cellStyle name="Nota 20 5 2 2 2" xfId="28982" xr:uid="{00000000-0005-0000-0000-00009F530000}"/>
    <cellStyle name="Nota 20 5 2 2 2 2" xfId="37840" xr:uid="{DE24C06B-C644-4517-9A5D-977CE71BFFD1}"/>
    <cellStyle name="Nota 20 5 2 2 3" xfId="34710" xr:uid="{5DD4F77B-5E7F-4D3D-A087-9C3DCDE62C14}"/>
    <cellStyle name="Nota 20 5 2 3" xfId="1032" xr:uid="{00000000-0005-0000-0000-0000A0530000}"/>
    <cellStyle name="Nota 20 5 2 3 2" xfId="30450" xr:uid="{71F68E36-7965-43F5-A00A-79D0A054A260}"/>
    <cellStyle name="Nota 20 5 3" xfId="25838" xr:uid="{00000000-0005-0000-0000-0000A1530000}"/>
    <cellStyle name="Nota 20 5 3 2" xfId="28981" xr:uid="{00000000-0005-0000-0000-0000A2530000}"/>
    <cellStyle name="Nota 20 5 3 2 2" xfId="37839" xr:uid="{A08AD5D9-A32B-4443-A728-79A38AF0B17E}"/>
    <cellStyle name="Nota 20 5 3 3" xfId="34709" xr:uid="{AED184F0-C12E-4538-8476-E2356357EEC5}"/>
    <cellStyle name="Nota 20 5 4" xfId="36" xr:uid="{00000000-0005-0000-0000-0000A3530000}"/>
    <cellStyle name="Nota 20 5 4 2" xfId="30364" xr:uid="{BD712364-5649-45E2-B9A0-FE91FFE638F1}"/>
    <cellStyle name="Nota 20 6" xfId="17738" xr:uid="{00000000-0005-0000-0000-0000A4530000}"/>
    <cellStyle name="Nota 20 6 2" xfId="17739" xr:uid="{00000000-0005-0000-0000-0000A5530000}"/>
    <cellStyle name="Nota 20 6 2 2" xfId="25841" xr:uid="{00000000-0005-0000-0000-0000A6530000}"/>
    <cellStyle name="Nota 20 6 2 2 2" xfId="28984" xr:uid="{00000000-0005-0000-0000-0000A7530000}"/>
    <cellStyle name="Nota 20 6 2 2 2 2" xfId="37842" xr:uid="{89640CDE-B0DA-4A1C-A478-04EB4BBECCEA}"/>
    <cellStyle name="Nota 20 6 2 2 3" xfId="34712" xr:uid="{2AE9BBF7-257B-46E4-83C4-6D9E2926D7C2}"/>
    <cellStyle name="Nota 20 6 2 3" xfId="23368" xr:uid="{00000000-0005-0000-0000-0000A8530000}"/>
    <cellStyle name="Nota 20 6 2 3 2" xfId="32314" xr:uid="{BE1DABF9-FB26-499B-9A2B-D9BBA8CDD5EB}"/>
    <cellStyle name="Nota 20 6 3" xfId="25840" xr:uid="{00000000-0005-0000-0000-0000A9530000}"/>
    <cellStyle name="Nota 20 6 3 2" xfId="28983" xr:uid="{00000000-0005-0000-0000-0000AA530000}"/>
    <cellStyle name="Nota 20 6 3 2 2" xfId="37841" xr:uid="{77538311-50DE-4A47-BE46-166AE0B5DE31}"/>
    <cellStyle name="Nota 20 6 3 3" xfId="34711" xr:uid="{9A57ECF2-580A-42BB-9853-A18139DAD386}"/>
    <cellStyle name="Nota 20 6 4" xfId="23369" xr:uid="{00000000-0005-0000-0000-0000AB530000}"/>
    <cellStyle name="Nota 20 6 4 2" xfId="32315" xr:uid="{92609A03-3A1B-4D60-B849-F73A107AC5A5}"/>
    <cellStyle name="Nota 20 7" xfId="17740" xr:uid="{00000000-0005-0000-0000-0000AC530000}"/>
    <cellStyle name="Nota 20 7 2" xfId="17741" xr:uid="{00000000-0005-0000-0000-0000AD530000}"/>
    <cellStyle name="Nota 20 7 2 2" xfId="25843" xr:uid="{00000000-0005-0000-0000-0000AE530000}"/>
    <cellStyle name="Nota 20 7 2 2 2" xfId="28986" xr:uid="{00000000-0005-0000-0000-0000AF530000}"/>
    <cellStyle name="Nota 20 7 2 2 2 2" xfId="37844" xr:uid="{5BEF945A-76A9-4D0C-91BC-109628089223}"/>
    <cellStyle name="Nota 20 7 2 2 3" xfId="34714" xr:uid="{7290DF05-6170-4AD5-BD41-F47DA28E2AF5}"/>
    <cellStyle name="Nota 20 7 2 3" xfId="23366" xr:uid="{00000000-0005-0000-0000-0000B0530000}"/>
    <cellStyle name="Nota 20 7 2 3 2" xfId="32312" xr:uid="{716BDAA0-BE4E-48E8-80F7-A6CEB79B7E1D}"/>
    <cellStyle name="Nota 20 7 3" xfId="25842" xr:uid="{00000000-0005-0000-0000-0000B1530000}"/>
    <cellStyle name="Nota 20 7 3 2" xfId="28985" xr:uid="{00000000-0005-0000-0000-0000B2530000}"/>
    <cellStyle name="Nota 20 7 3 2 2" xfId="37843" xr:uid="{47B85E9A-D292-4993-8B00-6B252A4C9EA0}"/>
    <cellStyle name="Nota 20 7 3 3" xfId="34713" xr:uid="{FC470978-B894-4F03-A42B-D6AA14DCA50A}"/>
    <cellStyle name="Nota 20 7 4" xfId="23367" xr:uid="{00000000-0005-0000-0000-0000B3530000}"/>
    <cellStyle name="Nota 20 7 4 2" xfId="32313" xr:uid="{AD1152A6-06EA-441C-BABA-95CCFAB82EB7}"/>
    <cellStyle name="Nota 20 8" xfId="17742" xr:uid="{00000000-0005-0000-0000-0000B4530000}"/>
    <cellStyle name="Nota 200" xfId="17743" xr:uid="{00000000-0005-0000-0000-0000B5530000}"/>
    <cellStyle name="Nota 200 2" xfId="17744" xr:uid="{00000000-0005-0000-0000-0000B6530000}"/>
    <cellStyle name="Nota 201" xfId="17745" xr:uid="{00000000-0005-0000-0000-0000B7530000}"/>
    <cellStyle name="Nota 201 2" xfId="17746" xr:uid="{00000000-0005-0000-0000-0000B8530000}"/>
    <cellStyle name="Nota 202" xfId="17747" xr:uid="{00000000-0005-0000-0000-0000B9530000}"/>
    <cellStyle name="Nota 202 2" xfId="17748" xr:uid="{00000000-0005-0000-0000-0000BA530000}"/>
    <cellStyle name="Nota 203" xfId="17749" xr:uid="{00000000-0005-0000-0000-0000BB530000}"/>
    <cellStyle name="Nota 203 2" xfId="17750" xr:uid="{00000000-0005-0000-0000-0000BC530000}"/>
    <cellStyle name="Nota 204" xfId="17751" xr:uid="{00000000-0005-0000-0000-0000BD530000}"/>
    <cellStyle name="Nota 204 2" xfId="17752" xr:uid="{00000000-0005-0000-0000-0000BE530000}"/>
    <cellStyle name="Nota 205" xfId="17753" xr:uid="{00000000-0005-0000-0000-0000BF530000}"/>
    <cellStyle name="Nota 205 2" xfId="17754" xr:uid="{00000000-0005-0000-0000-0000C0530000}"/>
    <cellStyle name="Nota 206" xfId="17755" xr:uid="{00000000-0005-0000-0000-0000C1530000}"/>
    <cellStyle name="Nota 206 2" xfId="17756" xr:uid="{00000000-0005-0000-0000-0000C2530000}"/>
    <cellStyle name="Nota 207" xfId="17757" xr:uid="{00000000-0005-0000-0000-0000C3530000}"/>
    <cellStyle name="Nota 207 2" xfId="17758" xr:uid="{00000000-0005-0000-0000-0000C4530000}"/>
    <cellStyle name="Nota 208" xfId="17759" xr:uid="{00000000-0005-0000-0000-0000C5530000}"/>
    <cellStyle name="Nota 208 2" xfId="17760" xr:uid="{00000000-0005-0000-0000-0000C6530000}"/>
    <cellStyle name="Nota 209" xfId="17761" xr:uid="{00000000-0005-0000-0000-0000C7530000}"/>
    <cellStyle name="Nota 209 2" xfId="17762" xr:uid="{00000000-0005-0000-0000-0000C8530000}"/>
    <cellStyle name="Nota 21" xfId="17763" xr:uid="{00000000-0005-0000-0000-0000C9530000}"/>
    <cellStyle name="Nota 21 2" xfId="17764" xr:uid="{00000000-0005-0000-0000-0000CA530000}"/>
    <cellStyle name="Nota 21 2 2" xfId="17765" xr:uid="{00000000-0005-0000-0000-0000CB530000}"/>
    <cellStyle name="Nota 21 2 2 2" xfId="17766" xr:uid="{00000000-0005-0000-0000-0000CC530000}"/>
    <cellStyle name="Nota 21 2 2 2 2" xfId="17767" xr:uid="{00000000-0005-0000-0000-0000CD530000}"/>
    <cellStyle name="Nota 21 2 2 2 2 2" xfId="25847" xr:uid="{00000000-0005-0000-0000-0000CE530000}"/>
    <cellStyle name="Nota 21 2 2 2 2 2 2" xfId="28990" xr:uid="{00000000-0005-0000-0000-0000CF530000}"/>
    <cellStyle name="Nota 21 2 2 2 2 2 2 2" xfId="37848" xr:uid="{2439A4FE-71A2-44B1-AF59-D1281AB85961}"/>
    <cellStyle name="Nota 21 2 2 2 2 2 3" xfId="34718" xr:uid="{8B1F3C40-582E-4A60-BD32-AC2CED1BFF54}"/>
    <cellStyle name="Nota 21 2 2 2 2 3" xfId="22222" xr:uid="{00000000-0005-0000-0000-0000D0530000}"/>
    <cellStyle name="Nota 21 2 2 2 2 3 2" xfId="31173" xr:uid="{6A183F01-BD2D-47F2-82E8-0D5CAB1F65C1}"/>
    <cellStyle name="Nota 21 2 2 2 3" xfId="25846" xr:uid="{00000000-0005-0000-0000-0000D1530000}"/>
    <cellStyle name="Nota 21 2 2 2 3 2" xfId="28989" xr:uid="{00000000-0005-0000-0000-0000D2530000}"/>
    <cellStyle name="Nota 21 2 2 2 3 2 2" xfId="37847" xr:uid="{38472146-4990-403E-B49E-3D252FA6A890}"/>
    <cellStyle name="Nota 21 2 2 2 3 3" xfId="34717" xr:uid="{E6D2A30F-0AF6-4556-B081-0AE6C0FBF706}"/>
    <cellStyle name="Nota 21 2 2 2 4" xfId="22221" xr:uid="{00000000-0005-0000-0000-0000D3530000}"/>
    <cellStyle name="Nota 21 2 2 2 4 2" xfId="31172" xr:uid="{6A107289-C17C-48AA-BC4C-7F823F24F0E2}"/>
    <cellStyle name="Nota 21 2 2 3" xfId="17768" xr:uid="{00000000-0005-0000-0000-0000D4530000}"/>
    <cellStyle name="Nota 21 2 2 3 2" xfId="17769" xr:uid="{00000000-0005-0000-0000-0000D5530000}"/>
    <cellStyle name="Nota 21 2 2 3 2 2" xfId="25849" xr:uid="{00000000-0005-0000-0000-0000D6530000}"/>
    <cellStyle name="Nota 21 2 2 3 2 2 2" xfId="28992" xr:uid="{00000000-0005-0000-0000-0000D7530000}"/>
    <cellStyle name="Nota 21 2 2 3 2 2 2 2" xfId="37850" xr:uid="{58E5F73F-1452-4F56-B188-7900DE7E7544}"/>
    <cellStyle name="Nota 21 2 2 3 2 2 3" xfId="34720" xr:uid="{07B272BC-4E01-42A2-9F04-7CE21DE2350F}"/>
    <cellStyle name="Nota 21 2 2 3 2 3" xfId="23362" xr:uid="{00000000-0005-0000-0000-0000D8530000}"/>
    <cellStyle name="Nota 21 2 2 3 2 3 2" xfId="32308" xr:uid="{EB69CE6F-340E-4072-95AF-D27B4754A86A}"/>
    <cellStyle name="Nota 21 2 2 3 3" xfId="25848" xr:uid="{00000000-0005-0000-0000-0000D9530000}"/>
    <cellStyle name="Nota 21 2 2 3 3 2" xfId="28991" xr:uid="{00000000-0005-0000-0000-0000DA530000}"/>
    <cellStyle name="Nota 21 2 2 3 3 2 2" xfId="37849" xr:uid="{0440DFC5-5595-4ADC-8CAE-ECA329C2DD6D}"/>
    <cellStyle name="Nota 21 2 2 3 3 3" xfId="34719" xr:uid="{4B9ACF15-8632-4AFE-92B1-99161726F10C}"/>
    <cellStyle name="Nota 21 2 2 3 4" xfId="23363" xr:uid="{00000000-0005-0000-0000-0000DB530000}"/>
    <cellStyle name="Nota 21 2 2 3 4 2" xfId="32309" xr:uid="{A78E75D2-B744-401B-9E46-A36DF0B7D3E7}"/>
    <cellStyle name="Nota 21 2 2 4" xfId="17770" xr:uid="{00000000-0005-0000-0000-0000DC530000}"/>
    <cellStyle name="Nota 21 2 2 4 2" xfId="25850" xr:uid="{00000000-0005-0000-0000-0000DD530000}"/>
    <cellStyle name="Nota 21 2 2 4 2 2" xfId="28993" xr:uid="{00000000-0005-0000-0000-0000DE530000}"/>
    <cellStyle name="Nota 21 2 2 4 2 2 2" xfId="37851" xr:uid="{C33838B5-ACF8-466F-9C18-7BF094EAA256}"/>
    <cellStyle name="Nota 21 2 2 4 2 3" xfId="34721" xr:uid="{3BDA7B29-E79B-489B-9474-4FE448517241}"/>
    <cellStyle name="Nota 21 2 2 4 3" xfId="23361" xr:uid="{00000000-0005-0000-0000-0000DF530000}"/>
    <cellStyle name="Nota 21 2 2 4 3 2" xfId="32307" xr:uid="{3AA0BB57-B41A-4200-A48E-8F1B10599BC6}"/>
    <cellStyle name="Nota 21 2 2 5" xfId="25845" xr:uid="{00000000-0005-0000-0000-0000E0530000}"/>
    <cellStyle name="Nota 21 2 2 5 2" xfId="28988" xr:uid="{00000000-0005-0000-0000-0000E1530000}"/>
    <cellStyle name="Nota 21 2 2 5 2 2" xfId="37846" xr:uid="{4DF9A1FB-629B-48A5-9D77-B563F1DF3812}"/>
    <cellStyle name="Nota 21 2 2 5 3" xfId="34716" xr:uid="{CC8B5350-AA45-419B-843C-C083B90FE590}"/>
    <cellStyle name="Nota 21 2 2 6" xfId="23364" xr:uid="{00000000-0005-0000-0000-0000E2530000}"/>
    <cellStyle name="Nota 21 2 2 6 2" xfId="32310" xr:uid="{1404F489-C1DC-4EDB-9B4E-10D2FBC96F4A}"/>
    <cellStyle name="Nota 21 2 3" xfId="17771" xr:uid="{00000000-0005-0000-0000-0000E3530000}"/>
    <cellStyle name="Nota 21 2 3 2" xfId="17772" xr:uid="{00000000-0005-0000-0000-0000E4530000}"/>
    <cellStyle name="Nota 21 2 3 2 2" xfId="25852" xr:uid="{00000000-0005-0000-0000-0000E5530000}"/>
    <cellStyle name="Nota 21 2 3 2 2 2" xfId="28995" xr:uid="{00000000-0005-0000-0000-0000E6530000}"/>
    <cellStyle name="Nota 21 2 3 2 2 2 2" xfId="37853" xr:uid="{B726D0F1-3E4A-444E-B687-D1D8F09BF255}"/>
    <cellStyle name="Nota 21 2 3 2 2 3" xfId="34723" xr:uid="{E3A5B739-EC77-4CC2-8456-F4537C0CA30F}"/>
    <cellStyle name="Nota 21 2 3 2 3" xfId="23359" xr:uid="{00000000-0005-0000-0000-0000E7530000}"/>
    <cellStyle name="Nota 21 2 3 2 3 2" xfId="32305" xr:uid="{F88E86CF-4A40-4774-A975-5263B8E15684}"/>
    <cellStyle name="Nota 21 2 3 3" xfId="25851" xr:uid="{00000000-0005-0000-0000-0000E8530000}"/>
    <cellStyle name="Nota 21 2 3 3 2" xfId="28994" xr:uid="{00000000-0005-0000-0000-0000E9530000}"/>
    <cellStyle name="Nota 21 2 3 3 2 2" xfId="37852" xr:uid="{97CF3A40-6A0F-49CE-96A4-E7013E0C792D}"/>
    <cellStyle name="Nota 21 2 3 3 3" xfId="34722" xr:uid="{25B70617-EA09-4076-BA5B-800BC7C871D3}"/>
    <cellStyle name="Nota 21 2 3 4" xfId="23360" xr:uid="{00000000-0005-0000-0000-0000EA530000}"/>
    <cellStyle name="Nota 21 2 3 4 2" xfId="32306" xr:uid="{C3D4FB30-EAE8-46C1-803F-DF6FD86E7294}"/>
    <cellStyle name="Nota 21 2 4" xfId="17773" xr:uid="{00000000-0005-0000-0000-0000EB530000}"/>
    <cellStyle name="Nota 21 2 4 2" xfId="17774" xr:uid="{00000000-0005-0000-0000-0000EC530000}"/>
    <cellStyle name="Nota 21 2 4 2 2" xfId="25854" xr:uid="{00000000-0005-0000-0000-0000ED530000}"/>
    <cellStyle name="Nota 21 2 4 2 2 2" xfId="28997" xr:uid="{00000000-0005-0000-0000-0000EE530000}"/>
    <cellStyle name="Nota 21 2 4 2 2 2 2" xfId="37855" xr:uid="{D95B9ECE-C2E4-4F1A-80DE-521F5480D73B}"/>
    <cellStyle name="Nota 21 2 4 2 2 3" xfId="34725" xr:uid="{31429F57-2B46-4F11-AF87-27D93F66570C}"/>
    <cellStyle name="Nota 21 2 4 2 3" xfId="23357" xr:uid="{00000000-0005-0000-0000-0000EF530000}"/>
    <cellStyle name="Nota 21 2 4 2 3 2" xfId="32303" xr:uid="{55FDB992-9EDC-4AB6-A94A-E88F3B6B6ED7}"/>
    <cellStyle name="Nota 21 2 4 3" xfId="25853" xr:uid="{00000000-0005-0000-0000-0000F0530000}"/>
    <cellStyle name="Nota 21 2 4 3 2" xfId="28996" xr:uid="{00000000-0005-0000-0000-0000F1530000}"/>
    <cellStyle name="Nota 21 2 4 3 2 2" xfId="37854" xr:uid="{DB21B7DE-759A-4BD9-BCD6-0D8EF7DD6BA5}"/>
    <cellStyle name="Nota 21 2 4 3 3" xfId="34724" xr:uid="{B6E4796B-C64A-4C17-8A7F-F1B71F7F2837}"/>
    <cellStyle name="Nota 21 2 4 4" xfId="23358" xr:uid="{00000000-0005-0000-0000-0000F2530000}"/>
    <cellStyle name="Nota 21 2 4 4 2" xfId="32304" xr:uid="{137F9BD3-18D7-4E24-83F3-9EDE952D1BEF}"/>
    <cellStyle name="Nota 21 2 5" xfId="17775" xr:uid="{00000000-0005-0000-0000-0000F3530000}"/>
    <cellStyle name="Nota 21 2 5 2" xfId="25855" xr:uid="{00000000-0005-0000-0000-0000F4530000}"/>
    <cellStyle name="Nota 21 2 5 2 2" xfId="28998" xr:uid="{00000000-0005-0000-0000-0000F5530000}"/>
    <cellStyle name="Nota 21 2 5 2 2 2" xfId="37856" xr:uid="{E79C2DF6-D7F2-406F-8E57-818EA4B16C68}"/>
    <cellStyle name="Nota 21 2 5 2 3" xfId="34726" xr:uid="{287D32A9-63E8-4B00-872D-3F65B449E56E}"/>
    <cellStyle name="Nota 21 2 5 3" xfId="23356" xr:uid="{00000000-0005-0000-0000-0000F6530000}"/>
    <cellStyle name="Nota 21 2 5 3 2" xfId="32302" xr:uid="{2BD1C75F-D176-4D8C-AC6F-AF390F2DB54F}"/>
    <cellStyle name="Nota 21 2 6" xfId="25844" xr:uid="{00000000-0005-0000-0000-0000F7530000}"/>
    <cellStyle name="Nota 21 2 6 2" xfId="28987" xr:uid="{00000000-0005-0000-0000-0000F8530000}"/>
    <cellStyle name="Nota 21 2 6 2 2" xfId="37845" xr:uid="{77E51DAE-7DB8-4E6E-958D-E556B737D688}"/>
    <cellStyle name="Nota 21 2 6 3" xfId="34715" xr:uid="{F2E36822-829A-4AB7-A782-385E41A99912}"/>
    <cellStyle name="Nota 21 2 7" xfId="23365" xr:uid="{00000000-0005-0000-0000-0000F9530000}"/>
    <cellStyle name="Nota 21 2 7 2" xfId="32311" xr:uid="{BE0D05DD-071B-4801-9111-02763062E3A3}"/>
    <cellStyle name="Nota 21 3" xfId="17776" xr:uid="{00000000-0005-0000-0000-0000FA530000}"/>
    <cellStyle name="Nota 21 3 2" xfId="17777" xr:uid="{00000000-0005-0000-0000-0000FB530000}"/>
    <cellStyle name="Nota 21 3 2 2" xfId="17778" xr:uid="{00000000-0005-0000-0000-0000FC530000}"/>
    <cellStyle name="Nota 21 3 2 2 2" xfId="17779" xr:uid="{00000000-0005-0000-0000-0000FD530000}"/>
    <cellStyle name="Nota 21 3 2 2 2 2" xfId="25859" xr:uid="{00000000-0005-0000-0000-0000FE530000}"/>
    <cellStyle name="Nota 21 3 2 2 2 2 2" xfId="29002" xr:uid="{00000000-0005-0000-0000-0000FF530000}"/>
    <cellStyle name="Nota 21 3 2 2 2 2 2 2" xfId="37860" xr:uid="{F86BA073-6969-4812-8310-3295E63092A1}"/>
    <cellStyle name="Nota 21 3 2 2 2 2 3" xfId="34730" xr:uid="{3E3B4FE0-5425-4A69-BA54-23F6014A302F}"/>
    <cellStyle name="Nota 21 3 2 2 2 3" xfId="23352" xr:uid="{00000000-0005-0000-0000-000000540000}"/>
    <cellStyle name="Nota 21 3 2 2 2 3 2" xfId="32298" xr:uid="{79D054AC-85C0-44DC-9C2C-0DD88E20BF20}"/>
    <cellStyle name="Nota 21 3 2 2 3" xfId="25858" xr:uid="{00000000-0005-0000-0000-000001540000}"/>
    <cellStyle name="Nota 21 3 2 2 3 2" xfId="29001" xr:uid="{00000000-0005-0000-0000-000002540000}"/>
    <cellStyle name="Nota 21 3 2 2 3 2 2" xfId="37859" xr:uid="{ABBE78DE-3F06-4D00-9B7F-4D1FAE1064C0}"/>
    <cellStyle name="Nota 21 3 2 2 3 3" xfId="34729" xr:uid="{36B7FDE5-22B2-4D1B-B554-F0B9DE57B541}"/>
    <cellStyle name="Nota 21 3 2 2 4" xfId="23353" xr:uid="{00000000-0005-0000-0000-000003540000}"/>
    <cellStyle name="Nota 21 3 2 2 4 2" xfId="32299" xr:uid="{2500F289-7BCD-40C2-867A-1B0036E1F151}"/>
    <cellStyle name="Nota 21 3 2 3" xfId="17780" xr:uid="{00000000-0005-0000-0000-000004540000}"/>
    <cellStyle name="Nota 21 3 2 3 2" xfId="17781" xr:uid="{00000000-0005-0000-0000-000005540000}"/>
    <cellStyle name="Nota 21 3 2 3 2 2" xfId="25861" xr:uid="{00000000-0005-0000-0000-000006540000}"/>
    <cellStyle name="Nota 21 3 2 3 2 2 2" xfId="29004" xr:uid="{00000000-0005-0000-0000-000007540000}"/>
    <cellStyle name="Nota 21 3 2 3 2 2 2 2" xfId="37862" xr:uid="{42BE8526-44F1-48BB-8972-C9F6F38AAA45}"/>
    <cellStyle name="Nota 21 3 2 3 2 2 3" xfId="34732" xr:uid="{07F929C4-3F47-43A0-96C2-2A03420F314E}"/>
    <cellStyle name="Nota 21 3 2 3 2 3" xfId="23350" xr:uid="{00000000-0005-0000-0000-000008540000}"/>
    <cellStyle name="Nota 21 3 2 3 2 3 2" xfId="32296" xr:uid="{A6FB384D-D309-41F3-B184-16A2E6F3D75F}"/>
    <cellStyle name="Nota 21 3 2 3 3" xfId="25860" xr:uid="{00000000-0005-0000-0000-000009540000}"/>
    <cellStyle name="Nota 21 3 2 3 3 2" xfId="29003" xr:uid="{00000000-0005-0000-0000-00000A540000}"/>
    <cellStyle name="Nota 21 3 2 3 3 2 2" xfId="37861" xr:uid="{37B1AD00-4217-4460-B1D0-194BF843144E}"/>
    <cellStyle name="Nota 21 3 2 3 3 3" xfId="34731" xr:uid="{CBE84E3A-1FD9-4DD0-B573-56A82301C0EB}"/>
    <cellStyle name="Nota 21 3 2 3 4" xfId="23351" xr:uid="{00000000-0005-0000-0000-00000B540000}"/>
    <cellStyle name="Nota 21 3 2 3 4 2" xfId="32297" xr:uid="{88268435-52DA-4A85-9E2B-D3C6FD3B85EF}"/>
    <cellStyle name="Nota 21 3 2 4" xfId="17782" xr:uid="{00000000-0005-0000-0000-00000C540000}"/>
    <cellStyle name="Nota 21 3 2 4 2" xfId="25862" xr:uid="{00000000-0005-0000-0000-00000D540000}"/>
    <cellStyle name="Nota 21 3 2 4 2 2" xfId="29005" xr:uid="{00000000-0005-0000-0000-00000E540000}"/>
    <cellStyle name="Nota 21 3 2 4 2 2 2" xfId="37863" xr:uid="{0E4DEA6D-3EFB-47FC-B158-094FBB08186B}"/>
    <cellStyle name="Nota 21 3 2 4 2 3" xfId="34733" xr:uid="{F29AAD8A-73FD-4F01-9A8F-33DB6266115A}"/>
    <cellStyle name="Nota 21 3 2 4 3" xfId="23349" xr:uid="{00000000-0005-0000-0000-00000F540000}"/>
    <cellStyle name="Nota 21 3 2 4 3 2" xfId="32295" xr:uid="{377BA472-9E77-4D98-BD9A-6B6E7F2142C7}"/>
    <cellStyle name="Nota 21 3 2 5" xfId="25857" xr:uid="{00000000-0005-0000-0000-000010540000}"/>
    <cellStyle name="Nota 21 3 2 5 2" xfId="29000" xr:uid="{00000000-0005-0000-0000-000011540000}"/>
    <cellStyle name="Nota 21 3 2 5 2 2" xfId="37858" xr:uid="{09598EF6-5419-4D4E-BFEF-4ABF04EC19D4}"/>
    <cellStyle name="Nota 21 3 2 5 3" xfId="34728" xr:uid="{AA951519-6144-49A2-8F80-C17EE1B54F84}"/>
    <cellStyle name="Nota 21 3 2 6" xfId="23354" xr:uid="{00000000-0005-0000-0000-000012540000}"/>
    <cellStyle name="Nota 21 3 2 6 2" xfId="32300" xr:uid="{6E1209BA-53DB-48C7-9CC7-7B49014C30AB}"/>
    <cellStyle name="Nota 21 3 3" xfId="17783" xr:uid="{00000000-0005-0000-0000-000013540000}"/>
    <cellStyle name="Nota 21 3 3 2" xfId="17784" xr:uid="{00000000-0005-0000-0000-000014540000}"/>
    <cellStyle name="Nota 21 3 3 2 2" xfId="25864" xr:uid="{00000000-0005-0000-0000-000015540000}"/>
    <cellStyle name="Nota 21 3 3 2 2 2" xfId="29007" xr:uid="{00000000-0005-0000-0000-000016540000}"/>
    <cellStyle name="Nota 21 3 3 2 2 2 2" xfId="37865" xr:uid="{F97BAAAF-CD2C-42ED-8F2A-C9970CFB666A}"/>
    <cellStyle name="Nota 21 3 3 2 2 3" xfId="34735" xr:uid="{05F35173-3098-465F-9CC2-3EF8E6B2A111}"/>
    <cellStyle name="Nota 21 3 3 2 3" xfId="23347" xr:uid="{00000000-0005-0000-0000-000017540000}"/>
    <cellStyle name="Nota 21 3 3 2 3 2" xfId="32293" xr:uid="{7E574090-DEA3-446B-90BA-95F852B8F0EC}"/>
    <cellStyle name="Nota 21 3 3 3" xfId="25863" xr:uid="{00000000-0005-0000-0000-000018540000}"/>
    <cellStyle name="Nota 21 3 3 3 2" xfId="29006" xr:uid="{00000000-0005-0000-0000-000019540000}"/>
    <cellStyle name="Nota 21 3 3 3 2 2" xfId="37864" xr:uid="{029EC264-E02F-4A58-9164-BA10F933E52B}"/>
    <cellStyle name="Nota 21 3 3 3 3" xfId="34734" xr:uid="{B5498BF5-FB9E-4523-B453-1FD07FE6EAD8}"/>
    <cellStyle name="Nota 21 3 3 4" xfId="23348" xr:uid="{00000000-0005-0000-0000-00001A540000}"/>
    <cellStyle name="Nota 21 3 3 4 2" xfId="32294" xr:uid="{016B77A2-11EC-41AF-9F7F-E29E23692275}"/>
    <cellStyle name="Nota 21 3 4" xfId="17785" xr:uid="{00000000-0005-0000-0000-00001B540000}"/>
    <cellStyle name="Nota 21 3 4 2" xfId="17786" xr:uid="{00000000-0005-0000-0000-00001C540000}"/>
    <cellStyle name="Nota 21 3 4 2 2" xfId="25866" xr:uid="{00000000-0005-0000-0000-00001D540000}"/>
    <cellStyle name="Nota 21 3 4 2 2 2" xfId="29009" xr:uid="{00000000-0005-0000-0000-00001E540000}"/>
    <cellStyle name="Nota 21 3 4 2 2 2 2" xfId="37867" xr:uid="{EFCE79FC-0F03-449E-8C49-0F4BCD8CD2C5}"/>
    <cellStyle name="Nota 21 3 4 2 2 3" xfId="34737" xr:uid="{CE1503E7-82AF-4CF4-B519-29BD307CEDE2}"/>
    <cellStyle name="Nota 21 3 4 2 3" xfId="23345" xr:uid="{00000000-0005-0000-0000-00001F540000}"/>
    <cellStyle name="Nota 21 3 4 2 3 2" xfId="32291" xr:uid="{5FE4CF13-D767-4117-B3A3-F6BF5BDE4B77}"/>
    <cellStyle name="Nota 21 3 4 3" xfId="25865" xr:uid="{00000000-0005-0000-0000-000020540000}"/>
    <cellStyle name="Nota 21 3 4 3 2" xfId="29008" xr:uid="{00000000-0005-0000-0000-000021540000}"/>
    <cellStyle name="Nota 21 3 4 3 2 2" xfId="37866" xr:uid="{0AE987F9-4551-4532-B0CE-EBEC7AAB4F82}"/>
    <cellStyle name="Nota 21 3 4 3 3" xfId="34736" xr:uid="{B33C1184-665E-44C3-9952-FDCBA37EE147}"/>
    <cellStyle name="Nota 21 3 4 4" xfId="23346" xr:uid="{00000000-0005-0000-0000-000022540000}"/>
    <cellStyle name="Nota 21 3 4 4 2" xfId="32292" xr:uid="{5B1FCA45-3B34-48A0-AED6-E80DAD4CE203}"/>
    <cellStyle name="Nota 21 3 5" xfId="17787" xr:uid="{00000000-0005-0000-0000-000023540000}"/>
    <cellStyle name="Nota 21 3 5 2" xfId="25867" xr:uid="{00000000-0005-0000-0000-000024540000}"/>
    <cellStyle name="Nota 21 3 5 2 2" xfId="29010" xr:uid="{00000000-0005-0000-0000-000025540000}"/>
    <cellStyle name="Nota 21 3 5 2 2 2" xfId="37868" xr:uid="{469E6F69-31A9-4F2C-8816-3CDAFF37496F}"/>
    <cellStyle name="Nota 21 3 5 2 3" xfId="34738" xr:uid="{B35996AD-FA7B-4F83-BB96-5A0D65D6E352}"/>
    <cellStyle name="Nota 21 3 5 3" xfId="23344" xr:uid="{00000000-0005-0000-0000-000026540000}"/>
    <cellStyle name="Nota 21 3 5 3 2" xfId="32290" xr:uid="{95758C2A-78F0-447E-AFC7-087199988C48}"/>
    <cellStyle name="Nota 21 3 6" xfId="25856" xr:uid="{00000000-0005-0000-0000-000027540000}"/>
    <cellStyle name="Nota 21 3 6 2" xfId="28999" xr:uid="{00000000-0005-0000-0000-000028540000}"/>
    <cellStyle name="Nota 21 3 6 2 2" xfId="37857" xr:uid="{F94D672F-0794-4BF6-8FD5-AC56176C1F73}"/>
    <cellStyle name="Nota 21 3 6 3" xfId="34727" xr:uid="{69389A61-10F5-4619-AD23-907B7965D3E3}"/>
    <cellStyle name="Nota 21 3 7" xfId="23355" xr:uid="{00000000-0005-0000-0000-000029540000}"/>
    <cellStyle name="Nota 21 3 7 2" xfId="32301" xr:uid="{0D2F7947-CD4A-4426-B520-2ED4E2CE8C5A}"/>
    <cellStyle name="Nota 21 4" xfId="17788" xr:uid="{00000000-0005-0000-0000-00002A540000}"/>
    <cellStyle name="Nota 21 4 2" xfId="17789" xr:uid="{00000000-0005-0000-0000-00002B540000}"/>
    <cellStyle name="Nota 21 4 2 2" xfId="17790" xr:uid="{00000000-0005-0000-0000-00002C540000}"/>
    <cellStyle name="Nota 21 4 2 2 2" xfId="25870" xr:uid="{00000000-0005-0000-0000-00002D540000}"/>
    <cellStyle name="Nota 21 4 2 2 2 2" xfId="29013" xr:uid="{00000000-0005-0000-0000-00002E540000}"/>
    <cellStyle name="Nota 21 4 2 2 2 2 2" xfId="37871" xr:uid="{C08136F7-77AC-40EE-83D4-A4272E18F6C7}"/>
    <cellStyle name="Nota 21 4 2 2 2 3" xfId="34741" xr:uid="{462C3945-07BB-4B8F-BB39-A6CA1F237369}"/>
    <cellStyle name="Nota 21 4 2 2 3" xfId="23341" xr:uid="{00000000-0005-0000-0000-00002F540000}"/>
    <cellStyle name="Nota 21 4 2 2 3 2" xfId="32287" xr:uid="{24B5434E-35EA-45E7-8B10-558833BC054F}"/>
    <cellStyle name="Nota 21 4 2 3" xfId="25869" xr:uid="{00000000-0005-0000-0000-000030540000}"/>
    <cellStyle name="Nota 21 4 2 3 2" xfId="29012" xr:uid="{00000000-0005-0000-0000-000031540000}"/>
    <cellStyle name="Nota 21 4 2 3 2 2" xfId="37870" xr:uid="{89823BC4-2D48-4D9D-B2F2-F18FC978F545}"/>
    <cellStyle name="Nota 21 4 2 3 3" xfId="34740" xr:uid="{A21175B7-1CEE-4AB5-BACE-62A1844C04BD}"/>
    <cellStyle name="Nota 21 4 2 4" xfId="23342" xr:uid="{00000000-0005-0000-0000-000032540000}"/>
    <cellStyle name="Nota 21 4 2 4 2" xfId="32288" xr:uid="{C4DF044F-F641-4B19-A4CB-BE8C2F50CBDD}"/>
    <cellStyle name="Nota 21 4 3" xfId="17791" xr:uid="{00000000-0005-0000-0000-000033540000}"/>
    <cellStyle name="Nota 21 4 3 2" xfId="17792" xr:uid="{00000000-0005-0000-0000-000034540000}"/>
    <cellStyle name="Nota 21 4 3 2 2" xfId="25872" xr:uid="{00000000-0005-0000-0000-000035540000}"/>
    <cellStyle name="Nota 21 4 3 2 2 2" xfId="29015" xr:uid="{00000000-0005-0000-0000-000036540000}"/>
    <cellStyle name="Nota 21 4 3 2 2 2 2" xfId="37873" xr:uid="{2165733E-89A8-435D-918C-CC3CC22DD5A3}"/>
    <cellStyle name="Nota 21 4 3 2 2 3" xfId="34743" xr:uid="{2AB4D5EB-5231-4DA9-ACCC-6EE756B82228}"/>
    <cellStyle name="Nota 21 4 3 2 3" xfId="23339" xr:uid="{00000000-0005-0000-0000-000037540000}"/>
    <cellStyle name="Nota 21 4 3 2 3 2" xfId="32285" xr:uid="{22FC1191-C412-4A9E-A3F1-4E088D5E5C48}"/>
    <cellStyle name="Nota 21 4 3 3" xfId="25871" xr:uid="{00000000-0005-0000-0000-000038540000}"/>
    <cellStyle name="Nota 21 4 3 3 2" xfId="29014" xr:uid="{00000000-0005-0000-0000-000039540000}"/>
    <cellStyle name="Nota 21 4 3 3 2 2" xfId="37872" xr:uid="{9504CC80-B717-49EB-A986-5D87BAE580FE}"/>
    <cellStyle name="Nota 21 4 3 3 3" xfId="34742" xr:uid="{01774C00-C5CA-4DB2-B05D-539184E49AB1}"/>
    <cellStyle name="Nota 21 4 3 4" xfId="23340" xr:uid="{00000000-0005-0000-0000-00003A540000}"/>
    <cellStyle name="Nota 21 4 3 4 2" xfId="32286" xr:uid="{033DAD24-89BF-4BF5-9F35-EE2936F2DD3B}"/>
    <cellStyle name="Nota 21 4 4" xfId="17793" xr:uid="{00000000-0005-0000-0000-00003B540000}"/>
    <cellStyle name="Nota 21 4 4 2" xfId="25873" xr:uid="{00000000-0005-0000-0000-00003C540000}"/>
    <cellStyle name="Nota 21 4 4 2 2" xfId="29016" xr:uid="{00000000-0005-0000-0000-00003D540000}"/>
    <cellStyle name="Nota 21 4 4 2 2 2" xfId="37874" xr:uid="{181E380B-6789-4D8D-8922-F2EFC5EA6E19}"/>
    <cellStyle name="Nota 21 4 4 2 3" xfId="34744" xr:uid="{6733CDFB-518B-47B4-80DE-E54DD23FB9FA}"/>
    <cellStyle name="Nota 21 4 4 3" xfId="23338" xr:uid="{00000000-0005-0000-0000-00003E540000}"/>
    <cellStyle name="Nota 21 4 4 3 2" xfId="32284" xr:uid="{5A2D567D-39BE-4F19-9710-516951C2BE29}"/>
    <cellStyle name="Nota 21 4 5" xfId="25868" xr:uid="{00000000-0005-0000-0000-00003F540000}"/>
    <cellStyle name="Nota 21 4 5 2" xfId="29011" xr:uid="{00000000-0005-0000-0000-000040540000}"/>
    <cellStyle name="Nota 21 4 5 2 2" xfId="37869" xr:uid="{90DC7769-47EB-4B74-AC8D-7D86982E3DE4}"/>
    <cellStyle name="Nota 21 4 5 3" xfId="34739" xr:uid="{3BC4E685-B9F0-41C0-A677-291A1D07F72D}"/>
    <cellStyle name="Nota 21 4 6" xfId="23343" xr:uid="{00000000-0005-0000-0000-000041540000}"/>
    <cellStyle name="Nota 21 4 6 2" xfId="32289" xr:uid="{EC0BB211-B950-4620-8D13-A096F2BE5804}"/>
    <cellStyle name="Nota 21 5" xfId="17794" xr:uid="{00000000-0005-0000-0000-000042540000}"/>
    <cellStyle name="Nota 21 5 2" xfId="17795" xr:uid="{00000000-0005-0000-0000-000043540000}"/>
    <cellStyle name="Nota 21 5 2 2" xfId="25875" xr:uid="{00000000-0005-0000-0000-000044540000}"/>
    <cellStyle name="Nota 21 5 2 2 2" xfId="29018" xr:uid="{00000000-0005-0000-0000-000045540000}"/>
    <cellStyle name="Nota 21 5 2 2 2 2" xfId="37876" xr:uid="{BAD477E8-5DBD-49DC-B413-BC6A124AD514}"/>
    <cellStyle name="Nota 21 5 2 2 3" xfId="34746" xr:uid="{E3F080DC-EDE0-4A32-A1B8-33D8E67D52A4}"/>
    <cellStyle name="Nota 21 5 2 3" xfId="23336" xr:uid="{00000000-0005-0000-0000-000046540000}"/>
    <cellStyle name="Nota 21 5 2 3 2" xfId="32282" xr:uid="{A21EBF4B-6637-46C9-B9E0-CF58303FD431}"/>
    <cellStyle name="Nota 21 5 3" xfId="25874" xr:uid="{00000000-0005-0000-0000-000047540000}"/>
    <cellStyle name="Nota 21 5 3 2" xfId="29017" xr:uid="{00000000-0005-0000-0000-000048540000}"/>
    <cellStyle name="Nota 21 5 3 2 2" xfId="37875" xr:uid="{87BB4246-E147-4347-B074-1854856EF0E3}"/>
    <cellStyle name="Nota 21 5 3 3" xfId="34745" xr:uid="{D067E79F-9139-467E-9924-6E635C3798D6}"/>
    <cellStyle name="Nota 21 5 4" xfId="23337" xr:uid="{00000000-0005-0000-0000-000049540000}"/>
    <cellStyle name="Nota 21 5 4 2" xfId="32283" xr:uid="{3D30DB31-B681-47A1-ACB0-2C00D265A413}"/>
    <cellStyle name="Nota 21 6" xfId="17796" xr:uid="{00000000-0005-0000-0000-00004A540000}"/>
    <cellStyle name="Nota 21 6 2" xfId="17797" xr:uid="{00000000-0005-0000-0000-00004B540000}"/>
    <cellStyle name="Nota 21 6 2 2" xfId="25877" xr:uid="{00000000-0005-0000-0000-00004C540000}"/>
    <cellStyle name="Nota 21 6 2 2 2" xfId="29020" xr:uid="{00000000-0005-0000-0000-00004D540000}"/>
    <cellStyle name="Nota 21 6 2 2 2 2" xfId="37878" xr:uid="{CBD6E4A6-8405-4422-A02E-4CD027CCC739}"/>
    <cellStyle name="Nota 21 6 2 2 3" xfId="34748" xr:uid="{862D79FD-C080-40EC-9E2D-E381102968AF}"/>
    <cellStyle name="Nota 21 6 2 3" xfId="23334" xr:uid="{00000000-0005-0000-0000-00004E540000}"/>
    <cellStyle name="Nota 21 6 2 3 2" xfId="32280" xr:uid="{EE30C403-D0FF-474E-A5AD-12FE2F0347DD}"/>
    <cellStyle name="Nota 21 6 3" xfId="25876" xr:uid="{00000000-0005-0000-0000-00004F540000}"/>
    <cellStyle name="Nota 21 6 3 2" xfId="29019" xr:uid="{00000000-0005-0000-0000-000050540000}"/>
    <cellStyle name="Nota 21 6 3 2 2" xfId="37877" xr:uid="{85BBB279-B21D-40AA-BF95-3504390F0E1E}"/>
    <cellStyle name="Nota 21 6 3 3" xfId="34747" xr:uid="{9924C40F-DB9C-46FF-83B1-0D69E336887D}"/>
    <cellStyle name="Nota 21 6 4" xfId="23335" xr:uid="{00000000-0005-0000-0000-000051540000}"/>
    <cellStyle name="Nota 21 6 4 2" xfId="32281" xr:uid="{38A07BF8-668D-467F-86A5-801B02B45830}"/>
    <cellStyle name="Nota 21 7" xfId="17798" xr:uid="{00000000-0005-0000-0000-000052540000}"/>
    <cellStyle name="Nota 21 7 2" xfId="17799" xr:uid="{00000000-0005-0000-0000-000053540000}"/>
    <cellStyle name="Nota 21 7 2 2" xfId="25879" xr:uid="{00000000-0005-0000-0000-000054540000}"/>
    <cellStyle name="Nota 21 7 2 2 2" xfId="29022" xr:uid="{00000000-0005-0000-0000-000055540000}"/>
    <cellStyle name="Nota 21 7 2 2 2 2" xfId="37880" xr:uid="{CECB6FC3-5298-4A08-8F99-F8B6432C71F7}"/>
    <cellStyle name="Nota 21 7 2 2 3" xfId="34750" xr:uid="{9BD93F61-5BF1-410B-8FAE-C66D33AA1861}"/>
    <cellStyle name="Nota 21 7 2 3" xfId="23332" xr:uid="{00000000-0005-0000-0000-000056540000}"/>
    <cellStyle name="Nota 21 7 2 3 2" xfId="32278" xr:uid="{6F77465D-A840-4FFC-A490-993183044B0F}"/>
    <cellStyle name="Nota 21 7 3" xfId="25878" xr:uid="{00000000-0005-0000-0000-000057540000}"/>
    <cellStyle name="Nota 21 7 3 2" xfId="29021" xr:uid="{00000000-0005-0000-0000-000058540000}"/>
    <cellStyle name="Nota 21 7 3 2 2" xfId="37879" xr:uid="{B46314B2-C66A-4462-A7BC-5C213904716B}"/>
    <cellStyle name="Nota 21 7 3 3" xfId="34749" xr:uid="{D4742E7C-08EF-43E5-9F6F-59267D935FB1}"/>
    <cellStyle name="Nota 21 7 4" xfId="23333" xr:uid="{00000000-0005-0000-0000-000059540000}"/>
    <cellStyle name="Nota 21 7 4 2" xfId="32279" xr:uid="{50F0EA67-9CA9-488A-820D-47D4AB676E21}"/>
    <cellStyle name="Nota 21 8" xfId="17800" xr:uid="{00000000-0005-0000-0000-00005A540000}"/>
    <cellStyle name="Nota 210" xfId="17801" xr:uid="{00000000-0005-0000-0000-00005B540000}"/>
    <cellStyle name="Nota 210 2" xfId="17802" xr:uid="{00000000-0005-0000-0000-00005C540000}"/>
    <cellStyle name="Nota 211" xfId="17803" xr:uid="{00000000-0005-0000-0000-00005D540000}"/>
    <cellStyle name="Nota 211 2" xfId="17804" xr:uid="{00000000-0005-0000-0000-00005E540000}"/>
    <cellStyle name="Nota 212" xfId="17805" xr:uid="{00000000-0005-0000-0000-00005F540000}"/>
    <cellStyle name="Nota 212 2" xfId="17806" xr:uid="{00000000-0005-0000-0000-000060540000}"/>
    <cellStyle name="Nota 213" xfId="17807" xr:uid="{00000000-0005-0000-0000-000061540000}"/>
    <cellStyle name="Nota 213 2" xfId="17808" xr:uid="{00000000-0005-0000-0000-000062540000}"/>
    <cellStyle name="Nota 214" xfId="17809" xr:uid="{00000000-0005-0000-0000-000063540000}"/>
    <cellStyle name="Nota 214 2" xfId="17810" xr:uid="{00000000-0005-0000-0000-000064540000}"/>
    <cellStyle name="Nota 215" xfId="17811" xr:uid="{00000000-0005-0000-0000-000065540000}"/>
    <cellStyle name="Nota 215 2" xfId="17812" xr:uid="{00000000-0005-0000-0000-000066540000}"/>
    <cellStyle name="Nota 216" xfId="17813" xr:uid="{00000000-0005-0000-0000-000067540000}"/>
    <cellStyle name="Nota 216 2" xfId="17814" xr:uid="{00000000-0005-0000-0000-000068540000}"/>
    <cellStyle name="Nota 217" xfId="17815" xr:uid="{00000000-0005-0000-0000-000069540000}"/>
    <cellStyle name="Nota 217 2" xfId="17816" xr:uid="{00000000-0005-0000-0000-00006A540000}"/>
    <cellStyle name="Nota 218" xfId="17817" xr:uid="{00000000-0005-0000-0000-00006B540000}"/>
    <cellStyle name="Nota 218 2" xfId="17818" xr:uid="{00000000-0005-0000-0000-00006C540000}"/>
    <cellStyle name="Nota 219" xfId="17819" xr:uid="{00000000-0005-0000-0000-00006D540000}"/>
    <cellStyle name="Nota 219 2" xfId="17820" xr:uid="{00000000-0005-0000-0000-00006E540000}"/>
    <cellStyle name="Nota 22" xfId="17821" xr:uid="{00000000-0005-0000-0000-00006F540000}"/>
    <cellStyle name="Nota 22 2" xfId="17822" xr:uid="{00000000-0005-0000-0000-000070540000}"/>
    <cellStyle name="Nota 22 2 2" xfId="17823" xr:uid="{00000000-0005-0000-0000-000071540000}"/>
    <cellStyle name="Nota 22 2 2 2" xfId="17824" xr:uid="{00000000-0005-0000-0000-000072540000}"/>
    <cellStyle name="Nota 22 2 2 2 2" xfId="17825" xr:uid="{00000000-0005-0000-0000-000073540000}"/>
    <cellStyle name="Nota 22 2 2 2 2 2" xfId="25883" xr:uid="{00000000-0005-0000-0000-000074540000}"/>
    <cellStyle name="Nota 22 2 2 2 2 2 2" xfId="29026" xr:uid="{00000000-0005-0000-0000-000075540000}"/>
    <cellStyle name="Nota 22 2 2 2 2 2 2 2" xfId="37884" xr:uid="{3E36DD4B-27DA-4AEE-9DE2-323B1AAB4893}"/>
    <cellStyle name="Nota 22 2 2 2 2 2 3" xfId="34754" xr:uid="{5071BC00-A62F-4691-B6EE-7FB157C460F0}"/>
    <cellStyle name="Nota 22 2 2 2 2 3" xfId="23328" xr:uid="{00000000-0005-0000-0000-000076540000}"/>
    <cellStyle name="Nota 22 2 2 2 2 3 2" xfId="32274" xr:uid="{942B9446-9D62-4058-A3FB-D19900CDB0E4}"/>
    <cellStyle name="Nota 22 2 2 2 3" xfId="25882" xr:uid="{00000000-0005-0000-0000-000077540000}"/>
    <cellStyle name="Nota 22 2 2 2 3 2" xfId="29025" xr:uid="{00000000-0005-0000-0000-000078540000}"/>
    <cellStyle name="Nota 22 2 2 2 3 2 2" xfId="37883" xr:uid="{AF45E79F-03FF-45F6-9ABC-FDBA9F8520CD}"/>
    <cellStyle name="Nota 22 2 2 2 3 3" xfId="34753" xr:uid="{8494DD23-DFC5-48EF-8D71-4E32A82B9461}"/>
    <cellStyle name="Nota 22 2 2 2 4" xfId="23329" xr:uid="{00000000-0005-0000-0000-000079540000}"/>
    <cellStyle name="Nota 22 2 2 2 4 2" xfId="32275" xr:uid="{1E86A4DB-4C10-4C30-862E-D98B278B37B0}"/>
    <cellStyle name="Nota 22 2 2 3" xfId="17826" xr:uid="{00000000-0005-0000-0000-00007A540000}"/>
    <cellStyle name="Nota 22 2 2 3 2" xfId="17827" xr:uid="{00000000-0005-0000-0000-00007B540000}"/>
    <cellStyle name="Nota 22 2 2 3 2 2" xfId="25885" xr:uid="{00000000-0005-0000-0000-00007C540000}"/>
    <cellStyle name="Nota 22 2 2 3 2 2 2" xfId="29028" xr:uid="{00000000-0005-0000-0000-00007D540000}"/>
    <cellStyle name="Nota 22 2 2 3 2 2 2 2" xfId="37886" xr:uid="{54D397CC-BCE3-4B63-8C2D-43AAF0A60BC7}"/>
    <cellStyle name="Nota 22 2 2 3 2 2 3" xfId="34756" xr:uid="{C72089FF-0ECA-4C23-83CE-B12F0C18C13E}"/>
    <cellStyle name="Nota 22 2 2 3 2 3" xfId="23326" xr:uid="{00000000-0005-0000-0000-00007E540000}"/>
    <cellStyle name="Nota 22 2 2 3 2 3 2" xfId="32272" xr:uid="{6A2DBB67-8768-4E8D-9B2D-51D991391633}"/>
    <cellStyle name="Nota 22 2 2 3 3" xfId="25884" xr:uid="{00000000-0005-0000-0000-00007F540000}"/>
    <cellStyle name="Nota 22 2 2 3 3 2" xfId="29027" xr:uid="{00000000-0005-0000-0000-000080540000}"/>
    <cellStyle name="Nota 22 2 2 3 3 2 2" xfId="37885" xr:uid="{9BCF6EBA-F9F3-4465-84A7-69316EF56C00}"/>
    <cellStyle name="Nota 22 2 2 3 3 3" xfId="34755" xr:uid="{722E93F9-6056-46BE-8CE4-03FDB35B300E}"/>
    <cellStyle name="Nota 22 2 2 3 4" xfId="23327" xr:uid="{00000000-0005-0000-0000-000081540000}"/>
    <cellStyle name="Nota 22 2 2 3 4 2" xfId="32273" xr:uid="{66A373BD-842D-4FBE-9DD9-383BA2D86A1F}"/>
    <cellStyle name="Nota 22 2 2 4" xfId="17828" xr:uid="{00000000-0005-0000-0000-000082540000}"/>
    <cellStyle name="Nota 22 2 2 4 2" xfId="25886" xr:uid="{00000000-0005-0000-0000-000083540000}"/>
    <cellStyle name="Nota 22 2 2 4 2 2" xfId="29029" xr:uid="{00000000-0005-0000-0000-000084540000}"/>
    <cellStyle name="Nota 22 2 2 4 2 2 2" xfId="37887" xr:uid="{3B3F4C53-5BF6-449E-AFC2-B2B90AB0906C}"/>
    <cellStyle name="Nota 22 2 2 4 2 3" xfId="34757" xr:uid="{B1B2866A-AD83-4551-ACD5-C2CA3FFBAC47}"/>
    <cellStyle name="Nota 22 2 2 4 3" xfId="23325" xr:uid="{00000000-0005-0000-0000-000085540000}"/>
    <cellStyle name="Nota 22 2 2 4 3 2" xfId="32271" xr:uid="{28BF6FDF-390C-4766-8680-4A5EE2932484}"/>
    <cellStyle name="Nota 22 2 2 5" xfId="25881" xr:uid="{00000000-0005-0000-0000-000086540000}"/>
    <cellStyle name="Nota 22 2 2 5 2" xfId="29024" xr:uid="{00000000-0005-0000-0000-000087540000}"/>
    <cellStyle name="Nota 22 2 2 5 2 2" xfId="37882" xr:uid="{7ADB8D8C-4599-4077-8968-ECE9ABCAFD44}"/>
    <cellStyle name="Nota 22 2 2 5 3" xfId="34752" xr:uid="{01B5EF79-A34A-42F3-9C1D-A6A27BE5ECD3}"/>
    <cellStyle name="Nota 22 2 2 6" xfId="23330" xr:uid="{00000000-0005-0000-0000-000088540000}"/>
    <cellStyle name="Nota 22 2 2 6 2" xfId="32276" xr:uid="{7BD9107C-A69D-4D4C-B2C1-966B9CE9B352}"/>
    <cellStyle name="Nota 22 2 3" xfId="17829" xr:uid="{00000000-0005-0000-0000-000089540000}"/>
    <cellStyle name="Nota 22 2 3 2" xfId="17830" xr:uid="{00000000-0005-0000-0000-00008A540000}"/>
    <cellStyle name="Nota 22 2 3 2 2" xfId="25888" xr:uid="{00000000-0005-0000-0000-00008B540000}"/>
    <cellStyle name="Nota 22 2 3 2 2 2" xfId="29031" xr:uid="{00000000-0005-0000-0000-00008C540000}"/>
    <cellStyle name="Nota 22 2 3 2 2 2 2" xfId="37889" xr:uid="{051A6E6E-18D5-4C3D-B9EA-235E51335468}"/>
    <cellStyle name="Nota 22 2 3 2 2 3" xfId="34759" xr:uid="{E736CB6C-3BCA-4075-9381-12EA81C16E37}"/>
    <cellStyle name="Nota 22 2 3 2 3" xfId="23323" xr:uid="{00000000-0005-0000-0000-00008D540000}"/>
    <cellStyle name="Nota 22 2 3 2 3 2" xfId="32269" xr:uid="{712F5D57-74B1-4FB6-9C36-26DD1D187979}"/>
    <cellStyle name="Nota 22 2 3 3" xfId="25887" xr:uid="{00000000-0005-0000-0000-00008E540000}"/>
    <cellStyle name="Nota 22 2 3 3 2" xfId="29030" xr:uid="{00000000-0005-0000-0000-00008F540000}"/>
    <cellStyle name="Nota 22 2 3 3 2 2" xfId="37888" xr:uid="{A114EE9B-9997-40E3-A322-35E0400ED64D}"/>
    <cellStyle name="Nota 22 2 3 3 3" xfId="34758" xr:uid="{99B1D522-2B4D-46E6-8653-2399B92E80A7}"/>
    <cellStyle name="Nota 22 2 3 4" xfId="23324" xr:uid="{00000000-0005-0000-0000-000090540000}"/>
    <cellStyle name="Nota 22 2 3 4 2" xfId="32270" xr:uid="{0A8922ED-204E-4C0A-9D5F-4EC0B00D9521}"/>
    <cellStyle name="Nota 22 2 4" xfId="17831" xr:uid="{00000000-0005-0000-0000-000091540000}"/>
    <cellStyle name="Nota 22 2 4 2" xfId="17832" xr:uid="{00000000-0005-0000-0000-000092540000}"/>
    <cellStyle name="Nota 22 2 4 2 2" xfId="25890" xr:uid="{00000000-0005-0000-0000-000093540000}"/>
    <cellStyle name="Nota 22 2 4 2 2 2" xfId="29033" xr:uid="{00000000-0005-0000-0000-000094540000}"/>
    <cellStyle name="Nota 22 2 4 2 2 2 2" xfId="37891" xr:uid="{B7DB0BD4-E490-4AA2-AE23-0ED52B773244}"/>
    <cellStyle name="Nota 22 2 4 2 2 3" xfId="34761" xr:uid="{F3F7E363-BEB3-436D-B9D1-8AF61360201E}"/>
    <cellStyle name="Nota 22 2 4 2 3" xfId="23321" xr:uid="{00000000-0005-0000-0000-000095540000}"/>
    <cellStyle name="Nota 22 2 4 2 3 2" xfId="32267" xr:uid="{5AFA3AFE-9095-4356-842A-951A6357B1E8}"/>
    <cellStyle name="Nota 22 2 4 3" xfId="25889" xr:uid="{00000000-0005-0000-0000-000096540000}"/>
    <cellStyle name="Nota 22 2 4 3 2" xfId="29032" xr:uid="{00000000-0005-0000-0000-000097540000}"/>
    <cellStyle name="Nota 22 2 4 3 2 2" xfId="37890" xr:uid="{FC26BC46-CA95-4EA0-8E86-BEBC1FBF3AB9}"/>
    <cellStyle name="Nota 22 2 4 3 3" xfId="34760" xr:uid="{F3B3FD3F-E95E-4417-ACD8-E74C64FB767A}"/>
    <cellStyle name="Nota 22 2 4 4" xfId="23322" xr:uid="{00000000-0005-0000-0000-000098540000}"/>
    <cellStyle name="Nota 22 2 4 4 2" xfId="32268" xr:uid="{26FD23A9-F04D-4513-9121-E3D853C94A58}"/>
    <cellStyle name="Nota 22 2 5" xfId="17833" xr:uid="{00000000-0005-0000-0000-000099540000}"/>
    <cellStyle name="Nota 22 2 5 2" xfId="25891" xr:uid="{00000000-0005-0000-0000-00009A540000}"/>
    <cellStyle name="Nota 22 2 5 2 2" xfId="29034" xr:uid="{00000000-0005-0000-0000-00009B540000}"/>
    <cellStyle name="Nota 22 2 5 2 2 2" xfId="37892" xr:uid="{72B9C7BF-A70B-4484-8CB7-10D4812B14E0}"/>
    <cellStyle name="Nota 22 2 5 2 3" xfId="34762" xr:uid="{D2D7D24B-E028-4C07-BC53-0B32DEE8A5E5}"/>
    <cellStyle name="Nota 22 2 5 3" xfId="23320" xr:uid="{00000000-0005-0000-0000-00009C540000}"/>
    <cellStyle name="Nota 22 2 5 3 2" xfId="32266" xr:uid="{2DD9965E-0EA7-4E1F-B9E5-EC0838E15E9F}"/>
    <cellStyle name="Nota 22 2 6" xfId="25880" xr:uid="{00000000-0005-0000-0000-00009D540000}"/>
    <cellStyle name="Nota 22 2 6 2" xfId="29023" xr:uid="{00000000-0005-0000-0000-00009E540000}"/>
    <cellStyle name="Nota 22 2 6 2 2" xfId="37881" xr:uid="{357F5827-9F48-4ADB-84D0-2ED46800D365}"/>
    <cellStyle name="Nota 22 2 6 3" xfId="34751" xr:uid="{B8DA0FE4-1F76-41E2-B832-2501F7F59F7F}"/>
    <cellStyle name="Nota 22 2 7" xfId="23331" xr:uid="{00000000-0005-0000-0000-00009F540000}"/>
    <cellStyle name="Nota 22 2 7 2" xfId="32277" xr:uid="{BB31F7F1-2107-4E2B-ADCC-70AF7CC91469}"/>
    <cellStyle name="Nota 22 3" xfId="17834" xr:uid="{00000000-0005-0000-0000-0000A0540000}"/>
    <cellStyle name="Nota 22 3 2" xfId="17835" xr:uid="{00000000-0005-0000-0000-0000A1540000}"/>
    <cellStyle name="Nota 22 3 2 2" xfId="17836" xr:uid="{00000000-0005-0000-0000-0000A2540000}"/>
    <cellStyle name="Nota 22 3 2 2 2" xfId="17837" xr:uid="{00000000-0005-0000-0000-0000A3540000}"/>
    <cellStyle name="Nota 22 3 2 2 2 2" xfId="25895" xr:uid="{00000000-0005-0000-0000-0000A4540000}"/>
    <cellStyle name="Nota 22 3 2 2 2 2 2" xfId="29038" xr:uid="{00000000-0005-0000-0000-0000A5540000}"/>
    <cellStyle name="Nota 22 3 2 2 2 2 2 2" xfId="37896" xr:uid="{F401E97E-A904-4999-A821-3E6F8B0A97E4}"/>
    <cellStyle name="Nota 22 3 2 2 2 2 3" xfId="34766" xr:uid="{1B1F9ABF-4633-453B-9B22-1BA20186748D}"/>
    <cellStyle name="Nota 22 3 2 2 2 3" xfId="23316" xr:uid="{00000000-0005-0000-0000-0000A6540000}"/>
    <cellStyle name="Nota 22 3 2 2 2 3 2" xfId="32262" xr:uid="{7420C39D-9BD1-4513-8FA4-AE685B179BD3}"/>
    <cellStyle name="Nota 22 3 2 2 3" xfId="25894" xr:uid="{00000000-0005-0000-0000-0000A7540000}"/>
    <cellStyle name="Nota 22 3 2 2 3 2" xfId="29037" xr:uid="{00000000-0005-0000-0000-0000A8540000}"/>
    <cellStyle name="Nota 22 3 2 2 3 2 2" xfId="37895" xr:uid="{4D593E5B-16B5-41B9-A93F-94280051DFAD}"/>
    <cellStyle name="Nota 22 3 2 2 3 3" xfId="34765" xr:uid="{05838057-0143-420D-AF42-CA84744E4FC3}"/>
    <cellStyle name="Nota 22 3 2 2 4" xfId="23317" xr:uid="{00000000-0005-0000-0000-0000A9540000}"/>
    <cellStyle name="Nota 22 3 2 2 4 2" xfId="32263" xr:uid="{66C5F5C8-9B7F-4ECF-92C3-F7A86E0986B8}"/>
    <cellStyle name="Nota 22 3 2 3" xfId="17838" xr:uid="{00000000-0005-0000-0000-0000AA540000}"/>
    <cellStyle name="Nota 22 3 2 3 2" xfId="17839" xr:uid="{00000000-0005-0000-0000-0000AB540000}"/>
    <cellStyle name="Nota 22 3 2 3 2 2" xfId="25897" xr:uid="{00000000-0005-0000-0000-0000AC540000}"/>
    <cellStyle name="Nota 22 3 2 3 2 2 2" xfId="29040" xr:uid="{00000000-0005-0000-0000-0000AD540000}"/>
    <cellStyle name="Nota 22 3 2 3 2 2 2 2" xfId="37898" xr:uid="{AFBF23D9-321C-4F68-94D1-4A4F6367CE14}"/>
    <cellStyle name="Nota 22 3 2 3 2 2 3" xfId="34768" xr:uid="{E4C1346F-A6E6-444F-8A21-51B76B2E4035}"/>
    <cellStyle name="Nota 22 3 2 3 2 3" xfId="23314" xr:uid="{00000000-0005-0000-0000-0000AE540000}"/>
    <cellStyle name="Nota 22 3 2 3 2 3 2" xfId="32260" xr:uid="{F95C0E8B-B837-4FDE-8470-F0F07B80029D}"/>
    <cellStyle name="Nota 22 3 2 3 3" xfId="25896" xr:uid="{00000000-0005-0000-0000-0000AF540000}"/>
    <cellStyle name="Nota 22 3 2 3 3 2" xfId="29039" xr:uid="{00000000-0005-0000-0000-0000B0540000}"/>
    <cellStyle name="Nota 22 3 2 3 3 2 2" xfId="37897" xr:uid="{FCF51675-6CAD-4302-9CA3-BDB059B6D375}"/>
    <cellStyle name="Nota 22 3 2 3 3 3" xfId="34767" xr:uid="{6C25A130-C6B1-40AB-9AB5-8DA5068C3491}"/>
    <cellStyle name="Nota 22 3 2 3 4" xfId="23315" xr:uid="{00000000-0005-0000-0000-0000B1540000}"/>
    <cellStyle name="Nota 22 3 2 3 4 2" xfId="32261" xr:uid="{A670D1A9-B253-497F-9DA8-F2A97E45FE1A}"/>
    <cellStyle name="Nota 22 3 2 4" xfId="17840" xr:uid="{00000000-0005-0000-0000-0000B2540000}"/>
    <cellStyle name="Nota 22 3 2 4 2" xfId="25898" xr:uid="{00000000-0005-0000-0000-0000B3540000}"/>
    <cellStyle name="Nota 22 3 2 4 2 2" xfId="29041" xr:uid="{00000000-0005-0000-0000-0000B4540000}"/>
    <cellStyle name="Nota 22 3 2 4 2 2 2" xfId="37899" xr:uid="{05BEB674-0388-48FB-BBEA-2B46D9C6F5E0}"/>
    <cellStyle name="Nota 22 3 2 4 2 3" xfId="34769" xr:uid="{75DD2844-0347-44E9-B348-F5C27E2C8ADF}"/>
    <cellStyle name="Nota 22 3 2 4 3" xfId="23313" xr:uid="{00000000-0005-0000-0000-0000B5540000}"/>
    <cellStyle name="Nota 22 3 2 4 3 2" xfId="32259" xr:uid="{7EBDC915-729C-489F-B282-D030DFD73180}"/>
    <cellStyle name="Nota 22 3 2 5" xfId="25893" xr:uid="{00000000-0005-0000-0000-0000B6540000}"/>
    <cellStyle name="Nota 22 3 2 5 2" xfId="29036" xr:uid="{00000000-0005-0000-0000-0000B7540000}"/>
    <cellStyle name="Nota 22 3 2 5 2 2" xfId="37894" xr:uid="{00DADC44-D63F-4813-8654-771D8BAF7183}"/>
    <cellStyle name="Nota 22 3 2 5 3" xfId="34764" xr:uid="{394CB2C9-1D75-4C44-A12E-36743C9E6DC6}"/>
    <cellStyle name="Nota 22 3 2 6" xfId="23318" xr:uid="{00000000-0005-0000-0000-0000B8540000}"/>
    <cellStyle name="Nota 22 3 2 6 2" xfId="32264" xr:uid="{A2287BAE-9F98-459B-B036-3474051DAF99}"/>
    <cellStyle name="Nota 22 3 3" xfId="17841" xr:uid="{00000000-0005-0000-0000-0000B9540000}"/>
    <cellStyle name="Nota 22 3 3 2" xfId="17842" xr:uid="{00000000-0005-0000-0000-0000BA540000}"/>
    <cellStyle name="Nota 22 3 3 2 2" xfId="25900" xr:uid="{00000000-0005-0000-0000-0000BB540000}"/>
    <cellStyle name="Nota 22 3 3 2 2 2" xfId="29043" xr:uid="{00000000-0005-0000-0000-0000BC540000}"/>
    <cellStyle name="Nota 22 3 3 2 2 2 2" xfId="37901" xr:uid="{9D0BA99D-8AA9-429F-B378-7676A7D16A71}"/>
    <cellStyle name="Nota 22 3 3 2 2 3" xfId="34771" xr:uid="{67A043C8-AA62-4E5D-81B1-441CBA0AD1F5}"/>
    <cellStyle name="Nota 22 3 3 2 3" xfId="23311" xr:uid="{00000000-0005-0000-0000-0000BD540000}"/>
    <cellStyle name="Nota 22 3 3 2 3 2" xfId="32257" xr:uid="{04A8C414-8244-4C63-B4C7-2D4C16A2FFAD}"/>
    <cellStyle name="Nota 22 3 3 3" xfId="25899" xr:uid="{00000000-0005-0000-0000-0000BE540000}"/>
    <cellStyle name="Nota 22 3 3 3 2" xfId="29042" xr:uid="{00000000-0005-0000-0000-0000BF540000}"/>
    <cellStyle name="Nota 22 3 3 3 2 2" xfId="37900" xr:uid="{DE875E98-5909-48AE-B17A-B46ABFA99515}"/>
    <cellStyle name="Nota 22 3 3 3 3" xfId="34770" xr:uid="{C5556635-B9B0-4218-B3B6-A4ED37D838FB}"/>
    <cellStyle name="Nota 22 3 3 4" xfId="23312" xr:uid="{00000000-0005-0000-0000-0000C0540000}"/>
    <cellStyle name="Nota 22 3 3 4 2" xfId="32258" xr:uid="{692DD5EB-E0B9-4255-8CA7-52018148E57A}"/>
    <cellStyle name="Nota 22 3 4" xfId="17843" xr:uid="{00000000-0005-0000-0000-0000C1540000}"/>
    <cellStyle name="Nota 22 3 4 2" xfId="17844" xr:uid="{00000000-0005-0000-0000-0000C2540000}"/>
    <cellStyle name="Nota 22 3 4 2 2" xfId="25902" xr:uid="{00000000-0005-0000-0000-0000C3540000}"/>
    <cellStyle name="Nota 22 3 4 2 2 2" xfId="29045" xr:uid="{00000000-0005-0000-0000-0000C4540000}"/>
    <cellStyle name="Nota 22 3 4 2 2 2 2" xfId="37903" xr:uid="{782A3266-5C5B-475C-89F2-4CC4F523C713}"/>
    <cellStyle name="Nota 22 3 4 2 2 3" xfId="34773" xr:uid="{9E3AB389-FEBC-4F02-91F0-B9FBAC305A91}"/>
    <cellStyle name="Nota 22 3 4 2 3" xfId="23309" xr:uid="{00000000-0005-0000-0000-0000C5540000}"/>
    <cellStyle name="Nota 22 3 4 2 3 2" xfId="32255" xr:uid="{E101D696-E35C-49FC-B747-878B88E91CBC}"/>
    <cellStyle name="Nota 22 3 4 3" xfId="25901" xr:uid="{00000000-0005-0000-0000-0000C6540000}"/>
    <cellStyle name="Nota 22 3 4 3 2" xfId="29044" xr:uid="{00000000-0005-0000-0000-0000C7540000}"/>
    <cellStyle name="Nota 22 3 4 3 2 2" xfId="37902" xr:uid="{1911D150-8412-4237-BE23-9EAAF5956126}"/>
    <cellStyle name="Nota 22 3 4 3 3" xfId="34772" xr:uid="{028B883C-9456-493A-9EFB-9F3E5EE7C966}"/>
    <cellStyle name="Nota 22 3 4 4" xfId="23310" xr:uid="{00000000-0005-0000-0000-0000C8540000}"/>
    <cellStyle name="Nota 22 3 4 4 2" xfId="32256" xr:uid="{B1FB77C8-53FE-4F3A-8EA0-44318FF6E0F7}"/>
    <cellStyle name="Nota 22 3 5" xfId="17845" xr:uid="{00000000-0005-0000-0000-0000C9540000}"/>
    <cellStyle name="Nota 22 3 5 2" xfId="25903" xr:uid="{00000000-0005-0000-0000-0000CA540000}"/>
    <cellStyle name="Nota 22 3 5 2 2" xfId="29046" xr:uid="{00000000-0005-0000-0000-0000CB540000}"/>
    <cellStyle name="Nota 22 3 5 2 2 2" xfId="37904" xr:uid="{FA4DF57C-E644-4B77-AA07-1C3A8AF107A1}"/>
    <cellStyle name="Nota 22 3 5 2 3" xfId="34774" xr:uid="{4521D21B-7B78-4A79-956F-36CAE5B35892}"/>
    <cellStyle name="Nota 22 3 5 3" xfId="23308" xr:uid="{00000000-0005-0000-0000-0000CC540000}"/>
    <cellStyle name="Nota 22 3 5 3 2" xfId="32254" xr:uid="{D0FD4805-11AE-479E-9C74-B2CF03C800C0}"/>
    <cellStyle name="Nota 22 3 6" xfId="25892" xr:uid="{00000000-0005-0000-0000-0000CD540000}"/>
    <cellStyle name="Nota 22 3 6 2" xfId="29035" xr:uid="{00000000-0005-0000-0000-0000CE540000}"/>
    <cellStyle name="Nota 22 3 6 2 2" xfId="37893" xr:uid="{0554202F-EFCD-4595-9F3B-D4E6B12DDBC5}"/>
    <cellStyle name="Nota 22 3 6 3" xfId="34763" xr:uid="{4B23B8DD-6B9A-4BB9-89E0-43EC3FF3B6C6}"/>
    <cellStyle name="Nota 22 3 7" xfId="23319" xr:uid="{00000000-0005-0000-0000-0000CF540000}"/>
    <cellStyle name="Nota 22 3 7 2" xfId="32265" xr:uid="{ED1A66C9-612B-459D-9AEF-4882E3A6233F}"/>
    <cellStyle name="Nota 22 4" xfId="17846" xr:uid="{00000000-0005-0000-0000-0000D0540000}"/>
    <cellStyle name="Nota 22 4 2" xfId="17847" xr:uid="{00000000-0005-0000-0000-0000D1540000}"/>
    <cellStyle name="Nota 22 4 2 2" xfId="17848" xr:uid="{00000000-0005-0000-0000-0000D2540000}"/>
    <cellStyle name="Nota 22 4 2 2 2" xfId="25906" xr:uid="{00000000-0005-0000-0000-0000D3540000}"/>
    <cellStyle name="Nota 22 4 2 2 2 2" xfId="29049" xr:uid="{00000000-0005-0000-0000-0000D4540000}"/>
    <cellStyle name="Nota 22 4 2 2 2 2 2" xfId="37907" xr:uid="{13DC699A-F131-4E6D-BC1E-F1E168D3CEBF}"/>
    <cellStyle name="Nota 22 4 2 2 2 3" xfId="34777" xr:uid="{467B446C-F4F0-4D01-BDC0-71F0893B6B6A}"/>
    <cellStyle name="Nota 22 4 2 2 3" xfId="23305" xr:uid="{00000000-0005-0000-0000-0000D5540000}"/>
    <cellStyle name="Nota 22 4 2 2 3 2" xfId="32251" xr:uid="{264FA1E8-8A99-46AE-BD8E-CB61B0AB744E}"/>
    <cellStyle name="Nota 22 4 2 3" xfId="25905" xr:uid="{00000000-0005-0000-0000-0000D6540000}"/>
    <cellStyle name="Nota 22 4 2 3 2" xfId="29048" xr:uid="{00000000-0005-0000-0000-0000D7540000}"/>
    <cellStyle name="Nota 22 4 2 3 2 2" xfId="37906" xr:uid="{38A48358-4094-41C4-9ED1-C9C96B2CF970}"/>
    <cellStyle name="Nota 22 4 2 3 3" xfId="34776" xr:uid="{EB9CED10-81AF-40C5-B61C-518CA5C69B70}"/>
    <cellStyle name="Nota 22 4 2 4" xfId="23306" xr:uid="{00000000-0005-0000-0000-0000D8540000}"/>
    <cellStyle name="Nota 22 4 2 4 2" xfId="32252" xr:uid="{59E05CD1-CE3B-46DE-AF86-620CD69C7D23}"/>
    <cellStyle name="Nota 22 4 3" xfId="17849" xr:uid="{00000000-0005-0000-0000-0000D9540000}"/>
    <cellStyle name="Nota 22 4 3 2" xfId="17850" xr:uid="{00000000-0005-0000-0000-0000DA540000}"/>
    <cellStyle name="Nota 22 4 3 2 2" xfId="25908" xr:uid="{00000000-0005-0000-0000-0000DB540000}"/>
    <cellStyle name="Nota 22 4 3 2 2 2" xfId="29051" xr:uid="{00000000-0005-0000-0000-0000DC540000}"/>
    <cellStyle name="Nota 22 4 3 2 2 2 2" xfId="37909" xr:uid="{1C829D2B-CA63-490F-A77C-8D6249324A05}"/>
    <cellStyle name="Nota 22 4 3 2 2 3" xfId="34779" xr:uid="{E9167F12-6AC9-41B5-BD2E-4BE27FCD7A41}"/>
    <cellStyle name="Nota 22 4 3 2 3" xfId="23303" xr:uid="{00000000-0005-0000-0000-0000DD540000}"/>
    <cellStyle name="Nota 22 4 3 2 3 2" xfId="32249" xr:uid="{6A859E37-74B8-4E24-893D-BDA72CA0C948}"/>
    <cellStyle name="Nota 22 4 3 3" xfId="25907" xr:uid="{00000000-0005-0000-0000-0000DE540000}"/>
    <cellStyle name="Nota 22 4 3 3 2" xfId="29050" xr:uid="{00000000-0005-0000-0000-0000DF540000}"/>
    <cellStyle name="Nota 22 4 3 3 2 2" xfId="37908" xr:uid="{6E76C112-441A-445E-B9ED-48E0B8E594C4}"/>
    <cellStyle name="Nota 22 4 3 3 3" xfId="34778" xr:uid="{EB837292-9A7E-46C7-AA0C-CE2C1BE3D1C9}"/>
    <cellStyle name="Nota 22 4 3 4" xfId="23304" xr:uid="{00000000-0005-0000-0000-0000E0540000}"/>
    <cellStyle name="Nota 22 4 3 4 2" xfId="32250" xr:uid="{2243C0CC-FC85-498B-97B5-49E487B77EE9}"/>
    <cellStyle name="Nota 22 4 4" xfId="17851" xr:uid="{00000000-0005-0000-0000-0000E1540000}"/>
    <cellStyle name="Nota 22 4 4 2" xfId="25909" xr:uid="{00000000-0005-0000-0000-0000E2540000}"/>
    <cellStyle name="Nota 22 4 4 2 2" xfId="29052" xr:uid="{00000000-0005-0000-0000-0000E3540000}"/>
    <cellStyle name="Nota 22 4 4 2 2 2" xfId="37910" xr:uid="{0D9892DC-F665-43F0-8462-DD3E3988E95A}"/>
    <cellStyle name="Nota 22 4 4 2 3" xfId="34780" xr:uid="{2897C671-3193-4875-B01F-FE9E70D0E8FC}"/>
    <cellStyle name="Nota 22 4 4 3" xfId="23302" xr:uid="{00000000-0005-0000-0000-0000E4540000}"/>
    <cellStyle name="Nota 22 4 4 3 2" xfId="32248" xr:uid="{28246075-DBE8-4D97-984A-E55A8034802F}"/>
    <cellStyle name="Nota 22 4 5" xfId="25904" xr:uid="{00000000-0005-0000-0000-0000E5540000}"/>
    <cellStyle name="Nota 22 4 5 2" xfId="29047" xr:uid="{00000000-0005-0000-0000-0000E6540000}"/>
    <cellStyle name="Nota 22 4 5 2 2" xfId="37905" xr:uid="{FDBF0CA7-64F8-4ECE-9C06-3FCE6027A940}"/>
    <cellStyle name="Nota 22 4 5 3" xfId="34775" xr:uid="{934FCC43-0E0D-4FD0-9DF5-4286361D8998}"/>
    <cellStyle name="Nota 22 4 6" xfId="23307" xr:uid="{00000000-0005-0000-0000-0000E7540000}"/>
    <cellStyle name="Nota 22 4 6 2" xfId="32253" xr:uid="{7B11391B-65EC-4B6B-AAD7-BF1CA177B25D}"/>
    <cellStyle name="Nota 22 5" xfId="17852" xr:uid="{00000000-0005-0000-0000-0000E8540000}"/>
    <cellStyle name="Nota 22 5 2" xfId="17853" xr:uid="{00000000-0005-0000-0000-0000E9540000}"/>
    <cellStyle name="Nota 22 5 2 2" xfId="25911" xr:uid="{00000000-0005-0000-0000-0000EA540000}"/>
    <cellStyle name="Nota 22 5 2 2 2" xfId="29054" xr:uid="{00000000-0005-0000-0000-0000EB540000}"/>
    <cellStyle name="Nota 22 5 2 2 2 2" xfId="37912" xr:uid="{F818C6A1-F7B5-45E5-91EC-87F178D0474F}"/>
    <cellStyle name="Nota 22 5 2 2 3" xfId="34782" xr:uid="{A5CBCEEC-7CE1-4F72-840F-A3556D97A2E9}"/>
    <cellStyle name="Nota 22 5 2 3" xfId="23300" xr:uid="{00000000-0005-0000-0000-0000EC540000}"/>
    <cellStyle name="Nota 22 5 2 3 2" xfId="32246" xr:uid="{8E01AA80-5A6B-47F3-A8C7-97DE44D9E427}"/>
    <cellStyle name="Nota 22 5 3" xfId="25910" xr:uid="{00000000-0005-0000-0000-0000ED540000}"/>
    <cellStyle name="Nota 22 5 3 2" xfId="29053" xr:uid="{00000000-0005-0000-0000-0000EE540000}"/>
    <cellStyle name="Nota 22 5 3 2 2" xfId="37911" xr:uid="{0956EB57-52C6-4B22-9B17-83376FD42C95}"/>
    <cellStyle name="Nota 22 5 3 3" xfId="34781" xr:uid="{D712A8C3-084D-45D5-93F9-B4028D8FF299}"/>
    <cellStyle name="Nota 22 5 4" xfId="23301" xr:uid="{00000000-0005-0000-0000-0000EF540000}"/>
    <cellStyle name="Nota 22 5 4 2" xfId="32247" xr:uid="{76382080-71C7-493B-9320-5CB55475760E}"/>
    <cellStyle name="Nota 22 6" xfId="17854" xr:uid="{00000000-0005-0000-0000-0000F0540000}"/>
    <cellStyle name="Nota 22 6 2" xfId="17855" xr:uid="{00000000-0005-0000-0000-0000F1540000}"/>
    <cellStyle name="Nota 22 6 2 2" xfId="25913" xr:uid="{00000000-0005-0000-0000-0000F2540000}"/>
    <cellStyle name="Nota 22 6 2 2 2" xfId="29056" xr:uid="{00000000-0005-0000-0000-0000F3540000}"/>
    <cellStyle name="Nota 22 6 2 2 2 2" xfId="37914" xr:uid="{164F943F-A931-4B91-944D-A08890190850}"/>
    <cellStyle name="Nota 22 6 2 2 3" xfId="34784" xr:uid="{E5C536FA-4686-45E0-87B0-402089616205}"/>
    <cellStyle name="Nota 22 6 2 3" xfId="23298" xr:uid="{00000000-0005-0000-0000-0000F4540000}"/>
    <cellStyle name="Nota 22 6 2 3 2" xfId="32244" xr:uid="{A00852F3-9482-4FCA-98DC-DDF0FD1CDBEF}"/>
    <cellStyle name="Nota 22 6 3" xfId="25912" xr:uid="{00000000-0005-0000-0000-0000F5540000}"/>
    <cellStyle name="Nota 22 6 3 2" xfId="29055" xr:uid="{00000000-0005-0000-0000-0000F6540000}"/>
    <cellStyle name="Nota 22 6 3 2 2" xfId="37913" xr:uid="{0BDDD7DB-3566-4FBE-9E9A-783B4463552F}"/>
    <cellStyle name="Nota 22 6 3 3" xfId="34783" xr:uid="{86EFDFE6-78AA-4F4F-A59A-D0218401B590}"/>
    <cellStyle name="Nota 22 6 4" xfId="23299" xr:uid="{00000000-0005-0000-0000-0000F7540000}"/>
    <cellStyle name="Nota 22 6 4 2" xfId="32245" xr:uid="{BB55A420-E8A8-4DA0-A65D-67E63DD056FF}"/>
    <cellStyle name="Nota 22 7" xfId="17856" xr:uid="{00000000-0005-0000-0000-0000F8540000}"/>
    <cellStyle name="Nota 22 7 2" xfId="17857" xr:uid="{00000000-0005-0000-0000-0000F9540000}"/>
    <cellStyle name="Nota 22 7 2 2" xfId="25915" xr:uid="{00000000-0005-0000-0000-0000FA540000}"/>
    <cellStyle name="Nota 22 7 2 2 2" xfId="29058" xr:uid="{00000000-0005-0000-0000-0000FB540000}"/>
    <cellStyle name="Nota 22 7 2 2 2 2" xfId="37916" xr:uid="{93FCE263-755E-40D7-817E-98AC6F2FE692}"/>
    <cellStyle name="Nota 22 7 2 2 3" xfId="34786" xr:uid="{B8E9A685-5463-4E5A-ABBE-51A83BE650F9}"/>
    <cellStyle name="Nota 22 7 2 3" xfId="23296" xr:uid="{00000000-0005-0000-0000-0000FC540000}"/>
    <cellStyle name="Nota 22 7 2 3 2" xfId="32242" xr:uid="{3C7787C5-9063-4134-A988-CBC6C4A22674}"/>
    <cellStyle name="Nota 22 7 3" xfId="25914" xr:uid="{00000000-0005-0000-0000-0000FD540000}"/>
    <cellStyle name="Nota 22 7 3 2" xfId="29057" xr:uid="{00000000-0005-0000-0000-0000FE540000}"/>
    <cellStyle name="Nota 22 7 3 2 2" xfId="37915" xr:uid="{30AD33F8-0902-4390-AF32-DF2938825ABE}"/>
    <cellStyle name="Nota 22 7 3 3" xfId="34785" xr:uid="{A17543FD-ADBC-45AB-8069-D6B148D890F6}"/>
    <cellStyle name="Nota 22 7 4" xfId="23297" xr:uid="{00000000-0005-0000-0000-0000FF540000}"/>
    <cellStyle name="Nota 22 7 4 2" xfId="32243" xr:uid="{1B0E87ED-E1B0-4789-A417-027A38ED06A5}"/>
    <cellStyle name="Nota 22 8" xfId="17858" xr:uid="{00000000-0005-0000-0000-000000550000}"/>
    <cellStyle name="Nota 220" xfId="17859" xr:uid="{00000000-0005-0000-0000-000001550000}"/>
    <cellStyle name="Nota 220 2" xfId="17860" xr:uid="{00000000-0005-0000-0000-000002550000}"/>
    <cellStyle name="Nota 221" xfId="17861" xr:uid="{00000000-0005-0000-0000-000003550000}"/>
    <cellStyle name="Nota 221 2" xfId="17862" xr:uid="{00000000-0005-0000-0000-000004550000}"/>
    <cellStyle name="Nota 222" xfId="17863" xr:uid="{00000000-0005-0000-0000-000005550000}"/>
    <cellStyle name="Nota 222 2" xfId="17864" xr:uid="{00000000-0005-0000-0000-000006550000}"/>
    <cellStyle name="Nota 223" xfId="17865" xr:uid="{00000000-0005-0000-0000-000007550000}"/>
    <cellStyle name="Nota 223 2" xfId="17866" xr:uid="{00000000-0005-0000-0000-000008550000}"/>
    <cellStyle name="Nota 224" xfId="17867" xr:uid="{00000000-0005-0000-0000-000009550000}"/>
    <cellStyle name="Nota 224 2" xfId="17868" xr:uid="{00000000-0005-0000-0000-00000A550000}"/>
    <cellStyle name="Nota 225" xfId="17869" xr:uid="{00000000-0005-0000-0000-00000B550000}"/>
    <cellStyle name="Nota 225 2" xfId="17870" xr:uid="{00000000-0005-0000-0000-00000C550000}"/>
    <cellStyle name="Nota 226" xfId="17871" xr:uid="{00000000-0005-0000-0000-00000D550000}"/>
    <cellStyle name="Nota 226 2" xfId="17872" xr:uid="{00000000-0005-0000-0000-00000E550000}"/>
    <cellStyle name="Nota 227" xfId="17873" xr:uid="{00000000-0005-0000-0000-00000F550000}"/>
    <cellStyle name="Nota 227 2" xfId="17874" xr:uid="{00000000-0005-0000-0000-000010550000}"/>
    <cellStyle name="Nota 228" xfId="17875" xr:uid="{00000000-0005-0000-0000-000011550000}"/>
    <cellStyle name="Nota 228 2" xfId="17876" xr:uid="{00000000-0005-0000-0000-000012550000}"/>
    <cellStyle name="Nota 229" xfId="17877" xr:uid="{00000000-0005-0000-0000-000013550000}"/>
    <cellStyle name="Nota 229 2" xfId="17878" xr:uid="{00000000-0005-0000-0000-000014550000}"/>
    <cellStyle name="Nota 23" xfId="17879" xr:uid="{00000000-0005-0000-0000-000015550000}"/>
    <cellStyle name="Nota 23 2" xfId="17880" xr:uid="{00000000-0005-0000-0000-000016550000}"/>
    <cellStyle name="Nota 23 2 2" xfId="17881" xr:uid="{00000000-0005-0000-0000-000017550000}"/>
    <cellStyle name="Nota 23 2 2 2" xfId="17882" xr:uid="{00000000-0005-0000-0000-000018550000}"/>
    <cellStyle name="Nota 23 2 2 2 2" xfId="17883" xr:uid="{00000000-0005-0000-0000-000019550000}"/>
    <cellStyle name="Nota 23 2 2 2 2 2" xfId="25919" xr:uid="{00000000-0005-0000-0000-00001A550000}"/>
    <cellStyle name="Nota 23 2 2 2 2 2 2" xfId="29062" xr:uid="{00000000-0005-0000-0000-00001B550000}"/>
    <cellStyle name="Nota 23 2 2 2 2 2 2 2" xfId="37920" xr:uid="{F754DF92-318D-4B1D-976A-5C9C579FCA79}"/>
    <cellStyle name="Nota 23 2 2 2 2 2 3" xfId="34790" xr:uid="{8D1CC420-F347-4DE2-800C-AC3F45E5857B}"/>
    <cellStyle name="Nota 23 2 2 2 2 3" xfId="23292" xr:uid="{00000000-0005-0000-0000-00001C550000}"/>
    <cellStyle name="Nota 23 2 2 2 2 3 2" xfId="32238" xr:uid="{56BFE4F3-D67D-4A39-A79D-C6BC8AA71914}"/>
    <cellStyle name="Nota 23 2 2 2 3" xfId="25918" xr:uid="{00000000-0005-0000-0000-00001D550000}"/>
    <cellStyle name="Nota 23 2 2 2 3 2" xfId="29061" xr:uid="{00000000-0005-0000-0000-00001E550000}"/>
    <cellStyle name="Nota 23 2 2 2 3 2 2" xfId="37919" xr:uid="{4C78AEAF-6DBC-4C36-8415-15BBE5D2C17E}"/>
    <cellStyle name="Nota 23 2 2 2 3 3" xfId="34789" xr:uid="{0C71A422-C93C-4A98-839F-B69E34B03BDC}"/>
    <cellStyle name="Nota 23 2 2 2 4" xfId="23293" xr:uid="{00000000-0005-0000-0000-00001F550000}"/>
    <cellStyle name="Nota 23 2 2 2 4 2" xfId="32239" xr:uid="{05327563-D6E3-4310-B8FA-76542D9C17F2}"/>
    <cellStyle name="Nota 23 2 2 3" xfId="17884" xr:uid="{00000000-0005-0000-0000-000020550000}"/>
    <cellStyle name="Nota 23 2 2 3 2" xfId="17885" xr:uid="{00000000-0005-0000-0000-000021550000}"/>
    <cellStyle name="Nota 23 2 2 3 2 2" xfId="25921" xr:uid="{00000000-0005-0000-0000-000022550000}"/>
    <cellStyle name="Nota 23 2 2 3 2 2 2" xfId="29064" xr:uid="{00000000-0005-0000-0000-000023550000}"/>
    <cellStyle name="Nota 23 2 2 3 2 2 2 2" xfId="37922" xr:uid="{A4CC156B-3EF4-46ED-808E-CF4FE0AB93E5}"/>
    <cellStyle name="Nota 23 2 2 3 2 2 3" xfId="34792" xr:uid="{910E9CCB-2154-4A2E-806E-E6E08CDA34F4}"/>
    <cellStyle name="Nota 23 2 2 3 2 3" xfId="23290" xr:uid="{00000000-0005-0000-0000-000024550000}"/>
    <cellStyle name="Nota 23 2 2 3 2 3 2" xfId="32236" xr:uid="{1AFC1530-B2A1-4C4D-BC22-214D8FDDF08B}"/>
    <cellStyle name="Nota 23 2 2 3 3" xfId="25920" xr:uid="{00000000-0005-0000-0000-000025550000}"/>
    <cellStyle name="Nota 23 2 2 3 3 2" xfId="29063" xr:uid="{00000000-0005-0000-0000-000026550000}"/>
    <cellStyle name="Nota 23 2 2 3 3 2 2" xfId="37921" xr:uid="{1D10E37A-0380-48CE-8447-CF7E012013A1}"/>
    <cellStyle name="Nota 23 2 2 3 3 3" xfId="34791" xr:uid="{4C82684D-B354-4E19-A649-C0DB8937F827}"/>
    <cellStyle name="Nota 23 2 2 3 4" xfId="23291" xr:uid="{00000000-0005-0000-0000-000027550000}"/>
    <cellStyle name="Nota 23 2 2 3 4 2" xfId="32237" xr:uid="{CFC0C43A-AB25-4EED-AF6F-743EF5BE6E2D}"/>
    <cellStyle name="Nota 23 2 2 4" xfId="17886" xr:uid="{00000000-0005-0000-0000-000028550000}"/>
    <cellStyle name="Nota 23 2 2 4 2" xfId="25922" xr:uid="{00000000-0005-0000-0000-000029550000}"/>
    <cellStyle name="Nota 23 2 2 4 2 2" xfId="29065" xr:uid="{00000000-0005-0000-0000-00002A550000}"/>
    <cellStyle name="Nota 23 2 2 4 2 2 2" xfId="37923" xr:uid="{6B63C24F-CE75-4D4B-AE26-71F9F778D446}"/>
    <cellStyle name="Nota 23 2 2 4 2 3" xfId="34793" xr:uid="{52A3868F-317F-45F1-93AF-FDD1513D952E}"/>
    <cellStyle name="Nota 23 2 2 4 3" xfId="23289" xr:uid="{00000000-0005-0000-0000-00002B550000}"/>
    <cellStyle name="Nota 23 2 2 4 3 2" xfId="32235" xr:uid="{AD20BE44-096C-46BF-89E3-0C3D31A25D34}"/>
    <cellStyle name="Nota 23 2 2 5" xfId="25917" xr:uid="{00000000-0005-0000-0000-00002C550000}"/>
    <cellStyle name="Nota 23 2 2 5 2" xfId="29060" xr:uid="{00000000-0005-0000-0000-00002D550000}"/>
    <cellStyle name="Nota 23 2 2 5 2 2" xfId="37918" xr:uid="{CB29F2FB-B39D-4E1B-A1EE-5FEB668EDF21}"/>
    <cellStyle name="Nota 23 2 2 5 3" xfId="34788" xr:uid="{2619818F-8677-4772-8805-85A7284D3B39}"/>
    <cellStyle name="Nota 23 2 2 6" xfId="23294" xr:uid="{00000000-0005-0000-0000-00002E550000}"/>
    <cellStyle name="Nota 23 2 2 6 2" xfId="32240" xr:uid="{C58B221C-36CD-45DE-9C24-2AE2FD560012}"/>
    <cellStyle name="Nota 23 2 3" xfId="17887" xr:uid="{00000000-0005-0000-0000-00002F550000}"/>
    <cellStyle name="Nota 23 2 3 2" xfId="17888" xr:uid="{00000000-0005-0000-0000-000030550000}"/>
    <cellStyle name="Nota 23 2 3 2 2" xfId="25924" xr:uid="{00000000-0005-0000-0000-000031550000}"/>
    <cellStyle name="Nota 23 2 3 2 2 2" xfId="29067" xr:uid="{00000000-0005-0000-0000-000032550000}"/>
    <cellStyle name="Nota 23 2 3 2 2 2 2" xfId="37925" xr:uid="{2EC0DBBC-0481-4B38-8638-07E1AF10D65F}"/>
    <cellStyle name="Nota 23 2 3 2 2 3" xfId="34795" xr:uid="{0A1F24DE-7593-4C07-947B-CA03A5DBF30B}"/>
    <cellStyle name="Nota 23 2 3 2 3" xfId="23287" xr:uid="{00000000-0005-0000-0000-000033550000}"/>
    <cellStyle name="Nota 23 2 3 2 3 2" xfId="32233" xr:uid="{2A2261E3-7FA5-4D29-893C-156584C5D846}"/>
    <cellStyle name="Nota 23 2 3 3" xfId="25923" xr:uid="{00000000-0005-0000-0000-000034550000}"/>
    <cellStyle name="Nota 23 2 3 3 2" xfId="29066" xr:uid="{00000000-0005-0000-0000-000035550000}"/>
    <cellStyle name="Nota 23 2 3 3 2 2" xfId="37924" xr:uid="{5C9A4679-9AD5-4C4A-95E6-9DC780D87AB2}"/>
    <cellStyle name="Nota 23 2 3 3 3" xfId="34794" xr:uid="{D4ED0083-C318-4A04-81D2-F68A015ECE52}"/>
    <cellStyle name="Nota 23 2 3 4" xfId="23288" xr:uid="{00000000-0005-0000-0000-000036550000}"/>
    <cellStyle name="Nota 23 2 3 4 2" xfId="32234" xr:uid="{BB0BEFBD-6FC2-4BB2-BA08-093B0635D1DF}"/>
    <cellStyle name="Nota 23 2 4" xfId="17889" xr:uid="{00000000-0005-0000-0000-000037550000}"/>
    <cellStyle name="Nota 23 2 4 2" xfId="17890" xr:uid="{00000000-0005-0000-0000-000038550000}"/>
    <cellStyle name="Nota 23 2 4 2 2" xfId="25926" xr:uid="{00000000-0005-0000-0000-000039550000}"/>
    <cellStyle name="Nota 23 2 4 2 2 2" xfId="29069" xr:uid="{00000000-0005-0000-0000-00003A550000}"/>
    <cellStyle name="Nota 23 2 4 2 2 2 2" xfId="37927" xr:uid="{3206F123-DC15-4489-A5F4-60DA527D5834}"/>
    <cellStyle name="Nota 23 2 4 2 2 3" xfId="34797" xr:uid="{C119447C-9B89-422D-897F-7AFEDE43FC10}"/>
    <cellStyle name="Nota 23 2 4 2 3" xfId="23285" xr:uid="{00000000-0005-0000-0000-00003B550000}"/>
    <cellStyle name="Nota 23 2 4 2 3 2" xfId="32231" xr:uid="{3800CB5D-0DE6-41BB-8BF5-BA058B5985D8}"/>
    <cellStyle name="Nota 23 2 4 3" xfId="25925" xr:uid="{00000000-0005-0000-0000-00003C550000}"/>
    <cellStyle name="Nota 23 2 4 3 2" xfId="29068" xr:uid="{00000000-0005-0000-0000-00003D550000}"/>
    <cellStyle name="Nota 23 2 4 3 2 2" xfId="37926" xr:uid="{A7935B7F-06D8-41ED-A9F3-7810E569C8C3}"/>
    <cellStyle name="Nota 23 2 4 3 3" xfId="34796" xr:uid="{6B189551-39A7-476F-A69B-B5F9CD739813}"/>
    <cellStyle name="Nota 23 2 4 4" xfId="23286" xr:uid="{00000000-0005-0000-0000-00003E550000}"/>
    <cellStyle name="Nota 23 2 4 4 2" xfId="32232" xr:uid="{5021DAD9-265C-4805-BCE5-D9C1B9D25ACD}"/>
    <cellStyle name="Nota 23 2 5" xfId="17891" xr:uid="{00000000-0005-0000-0000-00003F550000}"/>
    <cellStyle name="Nota 23 2 5 2" xfId="25927" xr:uid="{00000000-0005-0000-0000-000040550000}"/>
    <cellStyle name="Nota 23 2 5 2 2" xfId="29070" xr:uid="{00000000-0005-0000-0000-000041550000}"/>
    <cellStyle name="Nota 23 2 5 2 2 2" xfId="37928" xr:uid="{2D638362-22DE-48A6-91BA-FDEBED7FEC47}"/>
    <cellStyle name="Nota 23 2 5 2 3" xfId="34798" xr:uid="{24A92E47-7221-4649-B726-0999F44ABCA9}"/>
    <cellStyle name="Nota 23 2 5 3" xfId="23284" xr:uid="{00000000-0005-0000-0000-000042550000}"/>
    <cellStyle name="Nota 23 2 5 3 2" xfId="32230" xr:uid="{F27046BE-D3FF-41A7-9ADE-5B51BECE7AEB}"/>
    <cellStyle name="Nota 23 2 6" xfId="25916" xr:uid="{00000000-0005-0000-0000-000043550000}"/>
    <cellStyle name="Nota 23 2 6 2" xfId="29059" xr:uid="{00000000-0005-0000-0000-000044550000}"/>
    <cellStyle name="Nota 23 2 6 2 2" xfId="37917" xr:uid="{80844D2B-0569-48C3-985D-C7354A1189B5}"/>
    <cellStyle name="Nota 23 2 6 3" xfId="34787" xr:uid="{3C21F54F-3425-425E-AD0E-C006F224FFAB}"/>
    <cellStyle name="Nota 23 2 7" xfId="23295" xr:uid="{00000000-0005-0000-0000-000045550000}"/>
    <cellStyle name="Nota 23 2 7 2" xfId="32241" xr:uid="{0AA70E03-DE88-460F-85C9-2471EFBD3F70}"/>
    <cellStyle name="Nota 23 3" xfId="17892" xr:uid="{00000000-0005-0000-0000-000046550000}"/>
    <cellStyle name="Nota 23 3 2" xfId="17893" xr:uid="{00000000-0005-0000-0000-000047550000}"/>
    <cellStyle name="Nota 23 3 2 2" xfId="17894" xr:uid="{00000000-0005-0000-0000-000048550000}"/>
    <cellStyle name="Nota 23 3 2 2 2" xfId="17895" xr:uid="{00000000-0005-0000-0000-000049550000}"/>
    <cellStyle name="Nota 23 3 2 2 2 2" xfId="25931" xr:uid="{00000000-0005-0000-0000-00004A550000}"/>
    <cellStyle name="Nota 23 3 2 2 2 2 2" xfId="29074" xr:uid="{00000000-0005-0000-0000-00004B550000}"/>
    <cellStyle name="Nota 23 3 2 2 2 2 2 2" xfId="37932" xr:uid="{7E59081C-9147-4ED2-8293-B6DEC7CE615C}"/>
    <cellStyle name="Nota 23 3 2 2 2 2 3" xfId="34802" xr:uid="{0610DE43-64E6-4E03-85A4-9A0D40B7F02A}"/>
    <cellStyle name="Nota 23 3 2 2 2 3" xfId="23280" xr:uid="{00000000-0005-0000-0000-00004C550000}"/>
    <cellStyle name="Nota 23 3 2 2 2 3 2" xfId="32226" xr:uid="{AA26D025-D6C0-4D6F-941B-8DDBFD7AB697}"/>
    <cellStyle name="Nota 23 3 2 2 3" xfId="25930" xr:uid="{00000000-0005-0000-0000-00004D550000}"/>
    <cellStyle name="Nota 23 3 2 2 3 2" xfId="29073" xr:uid="{00000000-0005-0000-0000-00004E550000}"/>
    <cellStyle name="Nota 23 3 2 2 3 2 2" xfId="37931" xr:uid="{AE27AA6D-AD76-4A01-8250-0C9A22B831B8}"/>
    <cellStyle name="Nota 23 3 2 2 3 3" xfId="34801" xr:uid="{3F07CC42-6BE2-4E34-A52F-ACF73FCA9B85}"/>
    <cellStyle name="Nota 23 3 2 2 4" xfId="23281" xr:uid="{00000000-0005-0000-0000-00004F550000}"/>
    <cellStyle name="Nota 23 3 2 2 4 2" xfId="32227" xr:uid="{B7B22349-B281-4FCB-A8D4-A050EAD06952}"/>
    <cellStyle name="Nota 23 3 2 3" xfId="17896" xr:uid="{00000000-0005-0000-0000-000050550000}"/>
    <cellStyle name="Nota 23 3 2 3 2" xfId="17897" xr:uid="{00000000-0005-0000-0000-000051550000}"/>
    <cellStyle name="Nota 23 3 2 3 2 2" xfId="25933" xr:uid="{00000000-0005-0000-0000-000052550000}"/>
    <cellStyle name="Nota 23 3 2 3 2 2 2" xfId="29076" xr:uid="{00000000-0005-0000-0000-000053550000}"/>
    <cellStyle name="Nota 23 3 2 3 2 2 2 2" xfId="37934" xr:uid="{9939CD96-576A-404F-9FD9-797A1A4FC6BE}"/>
    <cellStyle name="Nota 23 3 2 3 2 2 3" xfId="34804" xr:uid="{05C38F80-7822-4765-A017-1F996ABAFD77}"/>
    <cellStyle name="Nota 23 3 2 3 2 3" xfId="23278" xr:uid="{00000000-0005-0000-0000-000054550000}"/>
    <cellStyle name="Nota 23 3 2 3 2 3 2" xfId="32224" xr:uid="{C20431F5-1CD0-47EA-AAC9-BFB9135E888E}"/>
    <cellStyle name="Nota 23 3 2 3 3" xfId="25932" xr:uid="{00000000-0005-0000-0000-000055550000}"/>
    <cellStyle name="Nota 23 3 2 3 3 2" xfId="29075" xr:uid="{00000000-0005-0000-0000-000056550000}"/>
    <cellStyle name="Nota 23 3 2 3 3 2 2" xfId="37933" xr:uid="{FE1CD052-0423-4FC5-A3BF-F8B14B04F629}"/>
    <cellStyle name="Nota 23 3 2 3 3 3" xfId="34803" xr:uid="{A4B25F5C-0EA1-4CF5-9C53-777E48F54EC4}"/>
    <cellStyle name="Nota 23 3 2 3 4" xfId="23279" xr:uid="{00000000-0005-0000-0000-000057550000}"/>
    <cellStyle name="Nota 23 3 2 3 4 2" xfId="32225" xr:uid="{9992C0FE-67A0-42E9-A308-770BF562BE54}"/>
    <cellStyle name="Nota 23 3 2 4" xfId="17898" xr:uid="{00000000-0005-0000-0000-000058550000}"/>
    <cellStyle name="Nota 23 3 2 4 2" xfId="25934" xr:uid="{00000000-0005-0000-0000-000059550000}"/>
    <cellStyle name="Nota 23 3 2 4 2 2" xfId="29077" xr:uid="{00000000-0005-0000-0000-00005A550000}"/>
    <cellStyle name="Nota 23 3 2 4 2 2 2" xfId="37935" xr:uid="{4776FD67-984C-4BE6-AEC4-82082227FBB6}"/>
    <cellStyle name="Nota 23 3 2 4 2 3" xfId="34805" xr:uid="{BC12A7A1-A776-4C79-B953-95C20C7367DC}"/>
    <cellStyle name="Nota 23 3 2 4 3" xfId="23277" xr:uid="{00000000-0005-0000-0000-00005B550000}"/>
    <cellStyle name="Nota 23 3 2 4 3 2" xfId="32223" xr:uid="{D277F271-7ED2-43DF-89AF-83EB303E64D6}"/>
    <cellStyle name="Nota 23 3 2 5" xfId="25929" xr:uid="{00000000-0005-0000-0000-00005C550000}"/>
    <cellStyle name="Nota 23 3 2 5 2" xfId="29072" xr:uid="{00000000-0005-0000-0000-00005D550000}"/>
    <cellStyle name="Nota 23 3 2 5 2 2" xfId="37930" xr:uid="{DC1C1BB2-C0B9-41FF-8CA4-49036C495CBC}"/>
    <cellStyle name="Nota 23 3 2 5 3" xfId="34800" xr:uid="{4481F765-1419-4260-B733-C61107607EC6}"/>
    <cellStyle name="Nota 23 3 2 6" xfId="23282" xr:uid="{00000000-0005-0000-0000-00005E550000}"/>
    <cellStyle name="Nota 23 3 2 6 2" xfId="32228" xr:uid="{DABB26E1-13FF-421C-8773-71DE60E1DA9A}"/>
    <cellStyle name="Nota 23 3 3" xfId="17899" xr:uid="{00000000-0005-0000-0000-00005F550000}"/>
    <cellStyle name="Nota 23 3 3 2" xfId="17900" xr:uid="{00000000-0005-0000-0000-000060550000}"/>
    <cellStyle name="Nota 23 3 3 2 2" xfId="25936" xr:uid="{00000000-0005-0000-0000-000061550000}"/>
    <cellStyle name="Nota 23 3 3 2 2 2" xfId="29079" xr:uid="{00000000-0005-0000-0000-000062550000}"/>
    <cellStyle name="Nota 23 3 3 2 2 2 2" xfId="37937" xr:uid="{BD4D70F8-808F-4A5A-A7B9-2EC18D9F37D0}"/>
    <cellStyle name="Nota 23 3 3 2 2 3" xfId="34807" xr:uid="{677E418D-23A1-4464-BCF9-C07DA42AAC26}"/>
    <cellStyle name="Nota 23 3 3 2 3" xfId="23275" xr:uid="{00000000-0005-0000-0000-000063550000}"/>
    <cellStyle name="Nota 23 3 3 2 3 2" xfId="32221" xr:uid="{DA321C42-16C4-4227-90AD-EDECDB6B9903}"/>
    <cellStyle name="Nota 23 3 3 3" xfId="25935" xr:uid="{00000000-0005-0000-0000-000064550000}"/>
    <cellStyle name="Nota 23 3 3 3 2" xfId="29078" xr:uid="{00000000-0005-0000-0000-000065550000}"/>
    <cellStyle name="Nota 23 3 3 3 2 2" xfId="37936" xr:uid="{A8E3A07A-28BA-47D6-A3D5-BFB9C7D8F38B}"/>
    <cellStyle name="Nota 23 3 3 3 3" xfId="34806" xr:uid="{D0178F4E-A138-4135-9A1A-3979B71BC20A}"/>
    <cellStyle name="Nota 23 3 3 4" xfId="23276" xr:uid="{00000000-0005-0000-0000-000066550000}"/>
    <cellStyle name="Nota 23 3 3 4 2" xfId="32222" xr:uid="{40AA7EED-0AD9-4534-99E6-79AB8B90ED6B}"/>
    <cellStyle name="Nota 23 3 4" xfId="17901" xr:uid="{00000000-0005-0000-0000-000067550000}"/>
    <cellStyle name="Nota 23 3 4 2" xfId="17902" xr:uid="{00000000-0005-0000-0000-000068550000}"/>
    <cellStyle name="Nota 23 3 4 2 2" xfId="25938" xr:uid="{00000000-0005-0000-0000-000069550000}"/>
    <cellStyle name="Nota 23 3 4 2 2 2" xfId="29081" xr:uid="{00000000-0005-0000-0000-00006A550000}"/>
    <cellStyle name="Nota 23 3 4 2 2 2 2" xfId="37939" xr:uid="{CE90378E-967B-43C2-ADC6-3A1B1B03379C}"/>
    <cellStyle name="Nota 23 3 4 2 2 3" xfId="34809" xr:uid="{F128B7F2-28EF-4470-A5FD-6D2490EEB3B3}"/>
    <cellStyle name="Nota 23 3 4 2 3" xfId="23273" xr:uid="{00000000-0005-0000-0000-00006B550000}"/>
    <cellStyle name="Nota 23 3 4 2 3 2" xfId="32219" xr:uid="{7E52567A-EF5B-4AF3-BB93-F2AFD94AA477}"/>
    <cellStyle name="Nota 23 3 4 3" xfId="25937" xr:uid="{00000000-0005-0000-0000-00006C550000}"/>
    <cellStyle name="Nota 23 3 4 3 2" xfId="29080" xr:uid="{00000000-0005-0000-0000-00006D550000}"/>
    <cellStyle name="Nota 23 3 4 3 2 2" xfId="37938" xr:uid="{67D0F68E-0441-4292-BB3A-0EA445038220}"/>
    <cellStyle name="Nota 23 3 4 3 3" xfId="34808" xr:uid="{566C8F72-6C50-4CE2-8245-1D515E811888}"/>
    <cellStyle name="Nota 23 3 4 4" xfId="23274" xr:uid="{00000000-0005-0000-0000-00006E550000}"/>
    <cellStyle name="Nota 23 3 4 4 2" xfId="32220" xr:uid="{1C9EB92B-0474-426A-9E01-DC1123BB1AE6}"/>
    <cellStyle name="Nota 23 3 5" xfId="17903" xr:uid="{00000000-0005-0000-0000-00006F550000}"/>
    <cellStyle name="Nota 23 3 5 2" xfId="25939" xr:uid="{00000000-0005-0000-0000-000070550000}"/>
    <cellStyle name="Nota 23 3 5 2 2" xfId="29082" xr:uid="{00000000-0005-0000-0000-000071550000}"/>
    <cellStyle name="Nota 23 3 5 2 2 2" xfId="37940" xr:uid="{4A0C19CB-1EB7-4560-9649-B134FFA49EEB}"/>
    <cellStyle name="Nota 23 3 5 2 3" xfId="34810" xr:uid="{FEA31762-CE8E-4726-9B3B-E28B8CBE1CEF}"/>
    <cellStyle name="Nota 23 3 5 3" xfId="23272" xr:uid="{00000000-0005-0000-0000-000072550000}"/>
    <cellStyle name="Nota 23 3 5 3 2" xfId="32218" xr:uid="{F52E8793-F2BE-41A7-B5D8-CCD2B2D527A3}"/>
    <cellStyle name="Nota 23 3 6" xfId="25928" xr:uid="{00000000-0005-0000-0000-000073550000}"/>
    <cellStyle name="Nota 23 3 6 2" xfId="29071" xr:uid="{00000000-0005-0000-0000-000074550000}"/>
    <cellStyle name="Nota 23 3 6 2 2" xfId="37929" xr:uid="{1A5700F4-931F-4217-8A86-F47832617D7C}"/>
    <cellStyle name="Nota 23 3 6 3" xfId="34799" xr:uid="{9F281109-C5D6-4FFB-BDF7-E6C85DE5303D}"/>
    <cellStyle name="Nota 23 3 7" xfId="23283" xr:uid="{00000000-0005-0000-0000-000075550000}"/>
    <cellStyle name="Nota 23 3 7 2" xfId="32229" xr:uid="{A385A8A0-F6DE-414A-ADF5-844E17D616CF}"/>
    <cellStyle name="Nota 23 4" xfId="17904" xr:uid="{00000000-0005-0000-0000-000076550000}"/>
    <cellStyle name="Nota 23 4 2" xfId="17905" xr:uid="{00000000-0005-0000-0000-000077550000}"/>
    <cellStyle name="Nota 23 4 2 2" xfId="17906" xr:uid="{00000000-0005-0000-0000-000078550000}"/>
    <cellStyle name="Nota 23 4 2 2 2" xfId="25942" xr:uid="{00000000-0005-0000-0000-000079550000}"/>
    <cellStyle name="Nota 23 4 2 2 2 2" xfId="29085" xr:uid="{00000000-0005-0000-0000-00007A550000}"/>
    <cellStyle name="Nota 23 4 2 2 2 2 2" xfId="37943" xr:uid="{A24D027E-6171-40D5-9BCC-E9075F890C0E}"/>
    <cellStyle name="Nota 23 4 2 2 2 3" xfId="34813" xr:uid="{74E84C01-4F12-4EDF-9CA7-82CDF0C48C05}"/>
    <cellStyle name="Nota 23 4 2 2 3" xfId="23269" xr:uid="{00000000-0005-0000-0000-00007B550000}"/>
    <cellStyle name="Nota 23 4 2 2 3 2" xfId="32215" xr:uid="{D732CF08-1492-403E-A2C9-CBC6B7AA3E3C}"/>
    <cellStyle name="Nota 23 4 2 3" xfId="25941" xr:uid="{00000000-0005-0000-0000-00007C550000}"/>
    <cellStyle name="Nota 23 4 2 3 2" xfId="29084" xr:uid="{00000000-0005-0000-0000-00007D550000}"/>
    <cellStyle name="Nota 23 4 2 3 2 2" xfId="37942" xr:uid="{55187955-0C6F-46A5-B5A0-C5669872A7F3}"/>
    <cellStyle name="Nota 23 4 2 3 3" xfId="34812" xr:uid="{B7E528E1-FB71-41C9-BB78-4CB62558C66A}"/>
    <cellStyle name="Nota 23 4 2 4" xfId="23270" xr:uid="{00000000-0005-0000-0000-00007E550000}"/>
    <cellStyle name="Nota 23 4 2 4 2" xfId="32216" xr:uid="{6ABE93ED-F6D7-4AE6-B4A0-E7EA656EFE01}"/>
    <cellStyle name="Nota 23 4 3" xfId="17907" xr:uid="{00000000-0005-0000-0000-00007F550000}"/>
    <cellStyle name="Nota 23 4 3 2" xfId="17908" xr:uid="{00000000-0005-0000-0000-000080550000}"/>
    <cellStyle name="Nota 23 4 3 2 2" xfId="25944" xr:uid="{00000000-0005-0000-0000-000081550000}"/>
    <cellStyle name="Nota 23 4 3 2 2 2" xfId="29087" xr:uid="{00000000-0005-0000-0000-000082550000}"/>
    <cellStyle name="Nota 23 4 3 2 2 2 2" xfId="37945" xr:uid="{AB3C5AFD-1FB0-4C07-B33F-B0F3E6B4239A}"/>
    <cellStyle name="Nota 23 4 3 2 2 3" xfId="34815" xr:uid="{76BF99FE-40E9-4FFC-8051-AD44867AB09C}"/>
    <cellStyle name="Nota 23 4 3 2 3" xfId="23267" xr:uid="{00000000-0005-0000-0000-000083550000}"/>
    <cellStyle name="Nota 23 4 3 2 3 2" xfId="32213" xr:uid="{EE210B89-3F68-4830-8463-023044163D11}"/>
    <cellStyle name="Nota 23 4 3 3" xfId="25943" xr:uid="{00000000-0005-0000-0000-000084550000}"/>
    <cellStyle name="Nota 23 4 3 3 2" xfId="29086" xr:uid="{00000000-0005-0000-0000-000085550000}"/>
    <cellStyle name="Nota 23 4 3 3 2 2" xfId="37944" xr:uid="{CEE65C7B-CC1F-4FA6-A479-B92980CEA996}"/>
    <cellStyle name="Nota 23 4 3 3 3" xfId="34814" xr:uid="{88A0594C-01D8-479E-B735-4332ACB70A58}"/>
    <cellStyle name="Nota 23 4 3 4" xfId="23268" xr:uid="{00000000-0005-0000-0000-000086550000}"/>
    <cellStyle name="Nota 23 4 3 4 2" xfId="32214" xr:uid="{2C15423E-E34A-4B60-8677-3351A5A2D1C8}"/>
    <cellStyle name="Nota 23 4 4" xfId="17909" xr:uid="{00000000-0005-0000-0000-000087550000}"/>
    <cellStyle name="Nota 23 4 4 2" xfId="25945" xr:uid="{00000000-0005-0000-0000-000088550000}"/>
    <cellStyle name="Nota 23 4 4 2 2" xfId="29088" xr:uid="{00000000-0005-0000-0000-000089550000}"/>
    <cellStyle name="Nota 23 4 4 2 2 2" xfId="37946" xr:uid="{73DDE009-F94F-4E83-9A90-5F3C6936E53B}"/>
    <cellStyle name="Nota 23 4 4 2 3" xfId="34816" xr:uid="{010F7B97-23B4-4196-9013-B99D66352EF4}"/>
    <cellStyle name="Nota 23 4 4 3" xfId="23266" xr:uid="{00000000-0005-0000-0000-00008A550000}"/>
    <cellStyle name="Nota 23 4 4 3 2" xfId="32212" xr:uid="{9676347E-C59A-487F-AFFB-EA3E1C7D074D}"/>
    <cellStyle name="Nota 23 4 5" xfId="25940" xr:uid="{00000000-0005-0000-0000-00008B550000}"/>
    <cellStyle name="Nota 23 4 5 2" xfId="29083" xr:uid="{00000000-0005-0000-0000-00008C550000}"/>
    <cellStyle name="Nota 23 4 5 2 2" xfId="37941" xr:uid="{5D9D8ED4-FA70-4195-B4BB-8D92377A82CD}"/>
    <cellStyle name="Nota 23 4 5 3" xfId="34811" xr:uid="{00B794D0-96FA-461C-8924-6B071F4B46F6}"/>
    <cellStyle name="Nota 23 4 6" xfId="23271" xr:uid="{00000000-0005-0000-0000-00008D550000}"/>
    <cellStyle name="Nota 23 4 6 2" xfId="32217" xr:uid="{D567D090-10DA-4978-9AF2-2C31CCEE54D6}"/>
    <cellStyle name="Nota 23 5" xfId="17910" xr:uid="{00000000-0005-0000-0000-00008E550000}"/>
    <cellStyle name="Nota 23 5 2" xfId="17911" xr:uid="{00000000-0005-0000-0000-00008F550000}"/>
    <cellStyle name="Nota 23 5 2 2" xfId="25947" xr:uid="{00000000-0005-0000-0000-000090550000}"/>
    <cellStyle name="Nota 23 5 2 2 2" xfId="29090" xr:uid="{00000000-0005-0000-0000-000091550000}"/>
    <cellStyle name="Nota 23 5 2 2 2 2" xfId="37948" xr:uid="{BA9BCC2C-BD24-422D-A7C9-132F7C85CDC5}"/>
    <cellStyle name="Nota 23 5 2 2 3" xfId="34818" xr:uid="{E3F3BC66-40AE-4CE2-A3A4-A249E8866384}"/>
    <cellStyle name="Nota 23 5 2 3" xfId="23264" xr:uid="{00000000-0005-0000-0000-000092550000}"/>
    <cellStyle name="Nota 23 5 2 3 2" xfId="32210" xr:uid="{3B3FE3C8-D291-4C9F-B9A0-D28920AF2AA3}"/>
    <cellStyle name="Nota 23 5 3" xfId="25946" xr:uid="{00000000-0005-0000-0000-000093550000}"/>
    <cellStyle name="Nota 23 5 3 2" xfId="29089" xr:uid="{00000000-0005-0000-0000-000094550000}"/>
    <cellStyle name="Nota 23 5 3 2 2" xfId="37947" xr:uid="{2ACF7ADB-7DCD-4109-9B4D-4A0C311C2333}"/>
    <cellStyle name="Nota 23 5 3 3" xfId="34817" xr:uid="{317830D3-5896-4BAF-B307-5830B0936FB2}"/>
    <cellStyle name="Nota 23 5 4" xfId="23265" xr:uid="{00000000-0005-0000-0000-000095550000}"/>
    <cellStyle name="Nota 23 5 4 2" xfId="32211" xr:uid="{30B20495-0B3D-484A-BFDE-2C99364E50A7}"/>
    <cellStyle name="Nota 23 6" xfId="17912" xr:uid="{00000000-0005-0000-0000-000096550000}"/>
    <cellStyle name="Nota 23 6 2" xfId="17913" xr:uid="{00000000-0005-0000-0000-000097550000}"/>
    <cellStyle name="Nota 23 6 2 2" xfId="25949" xr:uid="{00000000-0005-0000-0000-000098550000}"/>
    <cellStyle name="Nota 23 6 2 2 2" xfId="29092" xr:uid="{00000000-0005-0000-0000-000099550000}"/>
    <cellStyle name="Nota 23 6 2 2 2 2" xfId="37950" xr:uid="{704E60FB-9314-431B-AFC0-2466E67B3B0A}"/>
    <cellStyle name="Nota 23 6 2 2 3" xfId="34820" xr:uid="{35D3AD60-1259-44D0-8F0E-8791ADDA70B5}"/>
    <cellStyle name="Nota 23 6 2 3" xfId="23262" xr:uid="{00000000-0005-0000-0000-00009A550000}"/>
    <cellStyle name="Nota 23 6 2 3 2" xfId="32208" xr:uid="{35AB84D8-78E8-49C4-8806-6B47EBC8051D}"/>
    <cellStyle name="Nota 23 6 3" xfId="25948" xr:uid="{00000000-0005-0000-0000-00009B550000}"/>
    <cellStyle name="Nota 23 6 3 2" xfId="29091" xr:uid="{00000000-0005-0000-0000-00009C550000}"/>
    <cellStyle name="Nota 23 6 3 2 2" xfId="37949" xr:uid="{B76AADD7-9937-40A1-9F13-880B5E5AD931}"/>
    <cellStyle name="Nota 23 6 3 3" xfId="34819" xr:uid="{746EFFEE-A2A4-42FC-9927-FC5531D3F3E3}"/>
    <cellStyle name="Nota 23 6 4" xfId="23263" xr:uid="{00000000-0005-0000-0000-00009D550000}"/>
    <cellStyle name="Nota 23 6 4 2" xfId="32209" xr:uid="{83E7AB61-538C-4222-87BE-EB29E5EEDA5A}"/>
    <cellStyle name="Nota 23 7" xfId="17914" xr:uid="{00000000-0005-0000-0000-00009E550000}"/>
    <cellStyle name="Nota 23 7 2" xfId="17915" xr:uid="{00000000-0005-0000-0000-00009F550000}"/>
    <cellStyle name="Nota 23 7 2 2" xfId="25951" xr:uid="{00000000-0005-0000-0000-0000A0550000}"/>
    <cellStyle name="Nota 23 7 2 2 2" xfId="29094" xr:uid="{00000000-0005-0000-0000-0000A1550000}"/>
    <cellStyle name="Nota 23 7 2 2 2 2" xfId="37952" xr:uid="{40B9B386-D77E-4562-8EB9-AC8363731F86}"/>
    <cellStyle name="Nota 23 7 2 2 3" xfId="34822" xr:uid="{A26CDFB7-0D7F-4C6B-8E69-5700B2161FB9}"/>
    <cellStyle name="Nota 23 7 2 3" xfId="23260" xr:uid="{00000000-0005-0000-0000-0000A2550000}"/>
    <cellStyle name="Nota 23 7 2 3 2" xfId="32206" xr:uid="{276DF4AE-7C04-4A8B-BF2B-DF683796AC4D}"/>
    <cellStyle name="Nota 23 7 3" xfId="25950" xr:uid="{00000000-0005-0000-0000-0000A3550000}"/>
    <cellStyle name="Nota 23 7 3 2" xfId="29093" xr:uid="{00000000-0005-0000-0000-0000A4550000}"/>
    <cellStyle name="Nota 23 7 3 2 2" xfId="37951" xr:uid="{75A3B640-4163-4136-A220-1A3E3FECA276}"/>
    <cellStyle name="Nota 23 7 3 3" xfId="34821" xr:uid="{7F5578A9-65F3-494F-80E3-3C6C373954C9}"/>
    <cellStyle name="Nota 23 7 4" xfId="23261" xr:uid="{00000000-0005-0000-0000-0000A5550000}"/>
    <cellStyle name="Nota 23 7 4 2" xfId="32207" xr:uid="{16BAB14C-7393-4488-B9AC-F4BC76BA3CD3}"/>
    <cellStyle name="Nota 23 8" xfId="17916" xr:uid="{00000000-0005-0000-0000-0000A6550000}"/>
    <cellStyle name="Nota 230" xfId="17917" xr:uid="{00000000-0005-0000-0000-0000A7550000}"/>
    <cellStyle name="Nota 230 2" xfId="17918" xr:uid="{00000000-0005-0000-0000-0000A8550000}"/>
    <cellStyle name="Nota 231" xfId="17919" xr:uid="{00000000-0005-0000-0000-0000A9550000}"/>
    <cellStyle name="Nota 231 2" xfId="17920" xr:uid="{00000000-0005-0000-0000-0000AA550000}"/>
    <cellStyle name="Nota 232" xfId="17921" xr:uid="{00000000-0005-0000-0000-0000AB550000}"/>
    <cellStyle name="Nota 232 2" xfId="17922" xr:uid="{00000000-0005-0000-0000-0000AC550000}"/>
    <cellStyle name="Nota 233" xfId="17923" xr:uid="{00000000-0005-0000-0000-0000AD550000}"/>
    <cellStyle name="Nota 233 2" xfId="17924" xr:uid="{00000000-0005-0000-0000-0000AE550000}"/>
    <cellStyle name="Nota 234" xfId="17925" xr:uid="{00000000-0005-0000-0000-0000AF550000}"/>
    <cellStyle name="Nota 234 2" xfId="17926" xr:uid="{00000000-0005-0000-0000-0000B0550000}"/>
    <cellStyle name="Nota 235" xfId="17927" xr:uid="{00000000-0005-0000-0000-0000B1550000}"/>
    <cellStyle name="Nota 235 2" xfId="17928" xr:uid="{00000000-0005-0000-0000-0000B2550000}"/>
    <cellStyle name="Nota 236" xfId="17929" xr:uid="{00000000-0005-0000-0000-0000B3550000}"/>
    <cellStyle name="Nota 236 2" xfId="17930" xr:uid="{00000000-0005-0000-0000-0000B4550000}"/>
    <cellStyle name="Nota 237" xfId="17931" xr:uid="{00000000-0005-0000-0000-0000B5550000}"/>
    <cellStyle name="Nota 237 2" xfId="17932" xr:uid="{00000000-0005-0000-0000-0000B6550000}"/>
    <cellStyle name="Nota 238" xfId="17933" xr:uid="{00000000-0005-0000-0000-0000B7550000}"/>
    <cellStyle name="Nota 238 2" xfId="17934" xr:uid="{00000000-0005-0000-0000-0000B8550000}"/>
    <cellStyle name="Nota 239" xfId="17935" xr:uid="{00000000-0005-0000-0000-0000B9550000}"/>
    <cellStyle name="Nota 239 2" xfId="17936" xr:uid="{00000000-0005-0000-0000-0000BA550000}"/>
    <cellStyle name="Nota 24" xfId="17937" xr:uid="{00000000-0005-0000-0000-0000BB550000}"/>
    <cellStyle name="Nota 24 2" xfId="17938" xr:uid="{00000000-0005-0000-0000-0000BC550000}"/>
    <cellStyle name="Nota 24 2 2" xfId="17939" xr:uid="{00000000-0005-0000-0000-0000BD550000}"/>
    <cellStyle name="Nota 24 2 2 2" xfId="17940" xr:uid="{00000000-0005-0000-0000-0000BE550000}"/>
    <cellStyle name="Nota 24 2 2 2 2" xfId="17941" xr:uid="{00000000-0005-0000-0000-0000BF550000}"/>
    <cellStyle name="Nota 24 2 2 2 2 2" xfId="25955" xr:uid="{00000000-0005-0000-0000-0000C0550000}"/>
    <cellStyle name="Nota 24 2 2 2 2 2 2" xfId="29098" xr:uid="{00000000-0005-0000-0000-0000C1550000}"/>
    <cellStyle name="Nota 24 2 2 2 2 2 2 2" xfId="37956" xr:uid="{1B25EE8B-CC40-4363-98DF-A8770280C14D}"/>
    <cellStyle name="Nota 24 2 2 2 2 2 3" xfId="34826" xr:uid="{8A9702EA-9C89-4493-A67D-2B0E9D278A23}"/>
    <cellStyle name="Nota 24 2 2 2 2 3" xfId="23256" xr:uid="{00000000-0005-0000-0000-0000C2550000}"/>
    <cellStyle name="Nota 24 2 2 2 2 3 2" xfId="32202" xr:uid="{6350520A-83EF-40C5-9072-B7C45F0D0D6E}"/>
    <cellStyle name="Nota 24 2 2 2 3" xfId="25954" xr:uid="{00000000-0005-0000-0000-0000C3550000}"/>
    <cellStyle name="Nota 24 2 2 2 3 2" xfId="29097" xr:uid="{00000000-0005-0000-0000-0000C4550000}"/>
    <cellStyle name="Nota 24 2 2 2 3 2 2" xfId="37955" xr:uid="{A5691B9F-7996-4C90-BDEA-51503D633D21}"/>
    <cellStyle name="Nota 24 2 2 2 3 3" xfId="34825" xr:uid="{E74C54A8-2077-4075-BBED-351ABA5743BF}"/>
    <cellStyle name="Nota 24 2 2 2 4" xfId="23257" xr:uid="{00000000-0005-0000-0000-0000C5550000}"/>
    <cellStyle name="Nota 24 2 2 2 4 2" xfId="32203" xr:uid="{EAC24845-7095-4972-8725-23F2B51EE441}"/>
    <cellStyle name="Nota 24 2 2 3" xfId="17942" xr:uid="{00000000-0005-0000-0000-0000C6550000}"/>
    <cellStyle name="Nota 24 2 2 3 2" xfId="17943" xr:uid="{00000000-0005-0000-0000-0000C7550000}"/>
    <cellStyle name="Nota 24 2 2 3 2 2" xfId="25957" xr:uid="{00000000-0005-0000-0000-0000C8550000}"/>
    <cellStyle name="Nota 24 2 2 3 2 2 2" xfId="29100" xr:uid="{00000000-0005-0000-0000-0000C9550000}"/>
    <cellStyle name="Nota 24 2 2 3 2 2 2 2" xfId="37958" xr:uid="{09378DD3-F99F-4F37-BF1D-1357E13308A1}"/>
    <cellStyle name="Nota 24 2 2 3 2 2 3" xfId="34828" xr:uid="{1B690742-2165-49D4-A80F-C768EC75C4FC}"/>
    <cellStyle name="Nota 24 2 2 3 2 3" xfId="23254" xr:uid="{00000000-0005-0000-0000-0000CA550000}"/>
    <cellStyle name="Nota 24 2 2 3 2 3 2" xfId="32200" xr:uid="{8AC6974A-854A-4FAD-9B1D-78E0A201F120}"/>
    <cellStyle name="Nota 24 2 2 3 3" xfId="25956" xr:uid="{00000000-0005-0000-0000-0000CB550000}"/>
    <cellStyle name="Nota 24 2 2 3 3 2" xfId="29099" xr:uid="{00000000-0005-0000-0000-0000CC550000}"/>
    <cellStyle name="Nota 24 2 2 3 3 2 2" xfId="37957" xr:uid="{F176E42E-FBAA-445B-BD60-D5F7AA3F7491}"/>
    <cellStyle name="Nota 24 2 2 3 3 3" xfId="34827" xr:uid="{FCA955F3-13CC-4CF3-857E-190DFFC24F17}"/>
    <cellStyle name="Nota 24 2 2 3 4" xfId="23255" xr:uid="{00000000-0005-0000-0000-0000CD550000}"/>
    <cellStyle name="Nota 24 2 2 3 4 2" xfId="32201" xr:uid="{3A8A15C2-6A13-4CCE-B392-DE31540DBE0A}"/>
    <cellStyle name="Nota 24 2 2 4" xfId="17944" xr:uid="{00000000-0005-0000-0000-0000CE550000}"/>
    <cellStyle name="Nota 24 2 2 4 2" xfId="25958" xr:uid="{00000000-0005-0000-0000-0000CF550000}"/>
    <cellStyle name="Nota 24 2 2 4 2 2" xfId="29101" xr:uid="{00000000-0005-0000-0000-0000D0550000}"/>
    <cellStyle name="Nota 24 2 2 4 2 2 2" xfId="37959" xr:uid="{CD3A0A38-7BB1-4CDC-AFA6-B8A4E10005ED}"/>
    <cellStyle name="Nota 24 2 2 4 2 3" xfId="34829" xr:uid="{F3C32BF7-F3EA-45EE-8B50-0DCC41AB9917}"/>
    <cellStyle name="Nota 24 2 2 4 3" xfId="23253" xr:uid="{00000000-0005-0000-0000-0000D1550000}"/>
    <cellStyle name="Nota 24 2 2 4 3 2" xfId="32199" xr:uid="{2D71E022-BE59-4BA0-B73D-0E0F61770816}"/>
    <cellStyle name="Nota 24 2 2 5" xfId="25953" xr:uid="{00000000-0005-0000-0000-0000D2550000}"/>
    <cellStyle name="Nota 24 2 2 5 2" xfId="29096" xr:uid="{00000000-0005-0000-0000-0000D3550000}"/>
    <cellStyle name="Nota 24 2 2 5 2 2" xfId="37954" xr:uid="{D7A5BF80-E57F-4957-B027-FE7507C49B61}"/>
    <cellStyle name="Nota 24 2 2 5 3" xfId="34824" xr:uid="{0D8C8C96-A5E3-4A65-A2C3-5EECD338DDB7}"/>
    <cellStyle name="Nota 24 2 2 6" xfId="23258" xr:uid="{00000000-0005-0000-0000-0000D4550000}"/>
    <cellStyle name="Nota 24 2 2 6 2" xfId="32204" xr:uid="{FE863C1A-BDA8-4EE1-9197-DC41186F7C51}"/>
    <cellStyle name="Nota 24 2 3" xfId="17945" xr:uid="{00000000-0005-0000-0000-0000D5550000}"/>
    <cellStyle name="Nota 24 2 3 2" xfId="17946" xr:uid="{00000000-0005-0000-0000-0000D6550000}"/>
    <cellStyle name="Nota 24 2 3 2 2" xfId="25960" xr:uid="{00000000-0005-0000-0000-0000D7550000}"/>
    <cellStyle name="Nota 24 2 3 2 2 2" xfId="29103" xr:uid="{00000000-0005-0000-0000-0000D8550000}"/>
    <cellStyle name="Nota 24 2 3 2 2 2 2" xfId="37961" xr:uid="{59D64D97-045A-4DE8-B2F2-48FB69088D4F}"/>
    <cellStyle name="Nota 24 2 3 2 2 3" xfId="34831" xr:uid="{C7292D0F-4BAC-44F8-A9DF-6B9A060F851A}"/>
    <cellStyle name="Nota 24 2 3 2 3" xfId="23251" xr:uid="{00000000-0005-0000-0000-0000D9550000}"/>
    <cellStyle name="Nota 24 2 3 2 3 2" xfId="32197" xr:uid="{2A4B8E5D-42A8-4A98-9F80-ED6FAE3BCC7A}"/>
    <cellStyle name="Nota 24 2 3 3" xfId="25959" xr:uid="{00000000-0005-0000-0000-0000DA550000}"/>
    <cellStyle name="Nota 24 2 3 3 2" xfId="29102" xr:uid="{00000000-0005-0000-0000-0000DB550000}"/>
    <cellStyle name="Nota 24 2 3 3 2 2" xfId="37960" xr:uid="{EB560855-D81F-4014-BDE0-672D093A316B}"/>
    <cellStyle name="Nota 24 2 3 3 3" xfId="34830" xr:uid="{397735AC-DEC2-45EA-85AC-B3C6829C42D8}"/>
    <cellStyle name="Nota 24 2 3 4" xfId="23252" xr:uid="{00000000-0005-0000-0000-0000DC550000}"/>
    <cellStyle name="Nota 24 2 3 4 2" xfId="32198" xr:uid="{AC984323-18A1-4B96-80AA-CD0F67FEE58F}"/>
    <cellStyle name="Nota 24 2 4" xfId="17947" xr:uid="{00000000-0005-0000-0000-0000DD550000}"/>
    <cellStyle name="Nota 24 2 4 2" xfId="17948" xr:uid="{00000000-0005-0000-0000-0000DE550000}"/>
    <cellStyle name="Nota 24 2 4 2 2" xfId="25962" xr:uid="{00000000-0005-0000-0000-0000DF550000}"/>
    <cellStyle name="Nota 24 2 4 2 2 2" xfId="29105" xr:uid="{00000000-0005-0000-0000-0000E0550000}"/>
    <cellStyle name="Nota 24 2 4 2 2 2 2" xfId="37963" xr:uid="{2C2BE859-6A32-4CC2-AF95-7B4A8CBE5D78}"/>
    <cellStyle name="Nota 24 2 4 2 2 3" xfId="34833" xr:uid="{55EA7513-A56C-4B45-BF9A-D2AF4D09702E}"/>
    <cellStyle name="Nota 24 2 4 2 3" xfId="23249" xr:uid="{00000000-0005-0000-0000-0000E1550000}"/>
    <cellStyle name="Nota 24 2 4 2 3 2" xfId="32195" xr:uid="{C09766CE-8454-444C-B8E8-D89A540FFC9D}"/>
    <cellStyle name="Nota 24 2 4 3" xfId="25961" xr:uid="{00000000-0005-0000-0000-0000E2550000}"/>
    <cellStyle name="Nota 24 2 4 3 2" xfId="29104" xr:uid="{00000000-0005-0000-0000-0000E3550000}"/>
    <cellStyle name="Nota 24 2 4 3 2 2" xfId="37962" xr:uid="{31F742DE-5A89-410D-B3B9-9B2AEFBE8CBE}"/>
    <cellStyle name="Nota 24 2 4 3 3" xfId="34832" xr:uid="{DBC31C27-0B3B-4466-AA3C-CC4673A5D3D9}"/>
    <cellStyle name="Nota 24 2 4 4" xfId="23250" xr:uid="{00000000-0005-0000-0000-0000E4550000}"/>
    <cellStyle name="Nota 24 2 4 4 2" xfId="32196" xr:uid="{005CF818-5676-48A7-82BF-8627874DED3D}"/>
    <cellStyle name="Nota 24 2 5" xfId="17949" xr:uid="{00000000-0005-0000-0000-0000E5550000}"/>
    <cellStyle name="Nota 24 2 5 2" xfId="25963" xr:uid="{00000000-0005-0000-0000-0000E6550000}"/>
    <cellStyle name="Nota 24 2 5 2 2" xfId="29106" xr:uid="{00000000-0005-0000-0000-0000E7550000}"/>
    <cellStyle name="Nota 24 2 5 2 2 2" xfId="37964" xr:uid="{D47DAA37-91D3-4D51-9BF4-1C6D408190C2}"/>
    <cellStyle name="Nota 24 2 5 2 3" xfId="34834" xr:uid="{4F387F8D-E64A-4E38-B4E6-D2B796D313E4}"/>
    <cellStyle name="Nota 24 2 5 3" xfId="23248" xr:uid="{00000000-0005-0000-0000-0000E8550000}"/>
    <cellStyle name="Nota 24 2 5 3 2" xfId="32194" xr:uid="{9F1050E2-D30A-4BE5-8C51-B40B83EDC751}"/>
    <cellStyle name="Nota 24 2 6" xfId="25952" xr:uid="{00000000-0005-0000-0000-0000E9550000}"/>
    <cellStyle name="Nota 24 2 6 2" xfId="29095" xr:uid="{00000000-0005-0000-0000-0000EA550000}"/>
    <cellStyle name="Nota 24 2 6 2 2" xfId="37953" xr:uid="{DE9E833E-A401-4721-B838-AE03DAB47738}"/>
    <cellStyle name="Nota 24 2 6 3" xfId="34823" xr:uid="{8A3A2A59-AC57-4FF3-B374-454419C1EED4}"/>
    <cellStyle name="Nota 24 2 7" xfId="23259" xr:uid="{00000000-0005-0000-0000-0000EB550000}"/>
    <cellStyle name="Nota 24 2 7 2" xfId="32205" xr:uid="{FF001A15-CC06-483B-B2DE-229CBFCA1F2B}"/>
    <cellStyle name="Nota 24 3" xfId="17950" xr:uid="{00000000-0005-0000-0000-0000EC550000}"/>
    <cellStyle name="Nota 24 3 2" xfId="17951" xr:uid="{00000000-0005-0000-0000-0000ED550000}"/>
    <cellStyle name="Nota 24 3 2 2" xfId="17952" xr:uid="{00000000-0005-0000-0000-0000EE550000}"/>
    <cellStyle name="Nota 24 3 2 2 2" xfId="17953" xr:uid="{00000000-0005-0000-0000-0000EF550000}"/>
    <cellStyle name="Nota 24 3 2 2 2 2" xfId="25967" xr:uid="{00000000-0005-0000-0000-0000F0550000}"/>
    <cellStyle name="Nota 24 3 2 2 2 2 2" xfId="29110" xr:uid="{00000000-0005-0000-0000-0000F1550000}"/>
    <cellStyle name="Nota 24 3 2 2 2 2 2 2" xfId="37968" xr:uid="{75698ADC-F565-4F61-A1C5-B6622A41991B}"/>
    <cellStyle name="Nota 24 3 2 2 2 2 3" xfId="34838" xr:uid="{BEA94EB2-A57F-4000-B056-8EEABD855DF3}"/>
    <cellStyle name="Nota 24 3 2 2 2 3" xfId="23244" xr:uid="{00000000-0005-0000-0000-0000F2550000}"/>
    <cellStyle name="Nota 24 3 2 2 2 3 2" xfId="32190" xr:uid="{AA656526-4201-4244-886D-6F7EFBD519ED}"/>
    <cellStyle name="Nota 24 3 2 2 3" xfId="25966" xr:uid="{00000000-0005-0000-0000-0000F3550000}"/>
    <cellStyle name="Nota 24 3 2 2 3 2" xfId="29109" xr:uid="{00000000-0005-0000-0000-0000F4550000}"/>
    <cellStyle name="Nota 24 3 2 2 3 2 2" xfId="37967" xr:uid="{1C87F0B4-E891-418B-AB95-6A6B979C19A5}"/>
    <cellStyle name="Nota 24 3 2 2 3 3" xfId="34837" xr:uid="{9B326CA6-80CF-4D5A-936E-8FE4D5F359CE}"/>
    <cellStyle name="Nota 24 3 2 2 4" xfId="23245" xr:uid="{00000000-0005-0000-0000-0000F5550000}"/>
    <cellStyle name="Nota 24 3 2 2 4 2" xfId="32191" xr:uid="{D088715C-A3EB-4EB7-84BB-CAF166F172EA}"/>
    <cellStyle name="Nota 24 3 2 3" xfId="17954" xr:uid="{00000000-0005-0000-0000-0000F6550000}"/>
    <cellStyle name="Nota 24 3 2 3 2" xfId="17955" xr:uid="{00000000-0005-0000-0000-0000F7550000}"/>
    <cellStyle name="Nota 24 3 2 3 2 2" xfId="25969" xr:uid="{00000000-0005-0000-0000-0000F8550000}"/>
    <cellStyle name="Nota 24 3 2 3 2 2 2" xfId="29112" xr:uid="{00000000-0005-0000-0000-0000F9550000}"/>
    <cellStyle name="Nota 24 3 2 3 2 2 2 2" xfId="37970" xr:uid="{074F4EEB-B543-4C49-9FB0-03BB88096467}"/>
    <cellStyle name="Nota 24 3 2 3 2 2 3" xfId="34840" xr:uid="{2E2CFF78-9673-4812-9BAF-1C323B64C209}"/>
    <cellStyle name="Nota 24 3 2 3 2 3" xfId="23242" xr:uid="{00000000-0005-0000-0000-0000FA550000}"/>
    <cellStyle name="Nota 24 3 2 3 2 3 2" xfId="32188" xr:uid="{422B1CE5-E2D5-4D68-8818-03569FA01EFC}"/>
    <cellStyle name="Nota 24 3 2 3 3" xfId="25968" xr:uid="{00000000-0005-0000-0000-0000FB550000}"/>
    <cellStyle name="Nota 24 3 2 3 3 2" xfId="29111" xr:uid="{00000000-0005-0000-0000-0000FC550000}"/>
    <cellStyle name="Nota 24 3 2 3 3 2 2" xfId="37969" xr:uid="{62DAB579-64A4-4AC3-91AB-409065DB2C55}"/>
    <cellStyle name="Nota 24 3 2 3 3 3" xfId="34839" xr:uid="{5B0E9A7E-7876-451F-9BB6-0A103B6E4F58}"/>
    <cellStyle name="Nota 24 3 2 3 4" xfId="23243" xr:uid="{00000000-0005-0000-0000-0000FD550000}"/>
    <cellStyle name="Nota 24 3 2 3 4 2" xfId="32189" xr:uid="{51A7FA41-2D0B-42C1-9546-0486FCCA4D67}"/>
    <cellStyle name="Nota 24 3 2 4" xfId="17956" xr:uid="{00000000-0005-0000-0000-0000FE550000}"/>
    <cellStyle name="Nota 24 3 2 4 2" xfId="25970" xr:uid="{00000000-0005-0000-0000-0000FF550000}"/>
    <cellStyle name="Nota 24 3 2 4 2 2" xfId="29113" xr:uid="{00000000-0005-0000-0000-000000560000}"/>
    <cellStyle name="Nota 24 3 2 4 2 2 2" xfId="37971" xr:uid="{79670217-C807-49A9-BA60-2C6109B74FBE}"/>
    <cellStyle name="Nota 24 3 2 4 2 3" xfId="34841" xr:uid="{4E594BD1-6E4C-4F5A-9829-DB737AEBA3D7}"/>
    <cellStyle name="Nota 24 3 2 4 3" xfId="23241" xr:uid="{00000000-0005-0000-0000-000001560000}"/>
    <cellStyle name="Nota 24 3 2 4 3 2" xfId="32187" xr:uid="{21F0F528-365A-4F6D-8980-22DBE05DF5CC}"/>
    <cellStyle name="Nota 24 3 2 5" xfId="25965" xr:uid="{00000000-0005-0000-0000-000002560000}"/>
    <cellStyle name="Nota 24 3 2 5 2" xfId="29108" xr:uid="{00000000-0005-0000-0000-000003560000}"/>
    <cellStyle name="Nota 24 3 2 5 2 2" xfId="37966" xr:uid="{148EA957-B09B-4790-B7C0-14540F8CC95E}"/>
    <cellStyle name="Nota 24 3 2 5 3" xfId="34836" xr:uid="{679E4C6C-092B-488F-B806-700C5B0E1380}"/>
    <cellStyle name="Nota 24 3 2 6" xfId="23246" xr:uid="{00000000-0005-0000-0000-000004560000}"/>
    <cellStyle name="Nota 24 3 2 6 2" xfId="32192" xr:uid="{75628CCB-41D8-426A-983A-90EF3B6416DF}"/>
    <cellStyle name="Nota 24 3 3" xfId="17957" xr:uid="{00000000-0005-0000-0000-000005560000}"/>
    <cellStyle name="Nota 24 3 3 2" xfId="17958" xr:uid="{00000000-0005-0000-0000-000006560000}"/>
    <cellStyle name="Nota 24 3 3 2 2" xfId="25972" xr:uid="{00000000-0005-0000-0000-000007560000}"/>
    <cellStyle name="Nota 24 3 3 2 2 2" xfId="29115" xr:uid="{00000000-0005-0000-0000-000008560000}"/>
    <cellStyle name="Nota 24 3 3 2 2 2 2" xfId="37973" xr:uid="{09B7E5CE-2824-422A-A7E9-6347ED8AB8C2}"/>
    <cellStyle name="Nota 24 3 3 2 2 3" xfId="34843" xr:uid="{E720009C-AF1B-4506-B6D0-099F1BCEA459}"/>
    <cellStyle name="Nota 24 3 3 2 3" xfId="23239" xr:uid="{00000000-0005-0000-0000-000009560000}"/>
    <cellStyle name="Nota 24 3 3 2 3 2" xfId="32185" xr:uid="{BC8C235E-213C-46D6-850B-C779088BE3B6}"/>
    <cellStyle name="Nota 24 3 3 3" xfId="25971" xr:uid="{00000000-0005-0000-0000-00000A560000}"/>
    <cellStyle name="Nota 24 3 3 3 2" xfId="29114" xr:uid="{00000000-0005-0000-0000-00000B560000}"/>
    <cellStyle name="Nota 24 3 3 3 2 2" xfId="37972" xr:uid="{65428613-8E3A-4E50-9047-8955FBC898E6}"/>
    <cellStyle name="Nota 24 3 3 3 3" xfId="34842" xr:uid="{B970F99A-F4DE-44C1-B2DE-56C91C8F7805}"/>
    <cellStyle name="Nota 24 3 3 4" xfId="23240" xr:uid="{00000000-0005-0000-0000-00000C560000}"/>
    <cellStyle name="Nota 24 3 3 4 2" xfId="32186" xr:uid="{EFA59AEA-4210-4200-AE18-7CAB21B84452}"/>
    <cellStyle name="Nota 24 3 4" xfId="17959" xr:uid="{00000000-0005-0000-0000-00000D560000}"/>
    <cellStyle name="Nota 24 3 4 2" xfId="17960" xr:uid="{00000000-0005-0000-0000-00000E560000}"/>
    <cellStyle name="Nota 24 3 4 2 2" xfId="25974" xr:uid="{00000000-0005-0000-0000-00000F560000}"/>
    <cellStyle name="Nota 24 3 4 2 2 2" xfId="29117" xr:uid="{00000000-0005-0000-0000-000010560000}"/>
    <cellStyle name="Nota 24 3 4 2 2 2 2" xfId="37975" xr:uid="{85909C12-A19D-466E-8A0C-66F3A996D12D}"/>
    <cellStyle name="Nota 24 3 4 2 2 3" xfId="34845" xr:uid="{889C1772-940C-4C1E-B921-D0A17714FB9E}"/>
    <cellStyle name="Nota 24 3 4 2 3" xfId="23237" xr:uid="{00000000-0005-0000-0000-000011560000}"/>
    <cellStyle name="Nota 24 3 4 2 3 2" xfId="32183" xr:uid="{E3B1EAB4-1A03-4CDB-9F19-E6D49E143E49}"/>
    <cellStyle name="Nota 24 3 4 3" xfId="25973" xr:uid="{00000000-0005-0000-0000-000012560000}"/>
    <cellStyle name="Nota 24 3 4 3 2" xfId="29116" xr:uid="{00000000-0005-0000-0000-000013560000}"/>
    <cellStyle name="Nota 24 3 4 3 2 2" xfId="37974" xr:uid="{CEE63775-D0FA-48C2-B6DE-449BA2409BC1}"/>
    <cellStyle name="Nota 24 3 4 3 3" xfId="34844" xr:uid="{ADC381A0-9C71-4C7B-929B-046895A41479}"/>
    <cellStyle name="Nota 24 3 4 4" xfId="23238" xr:uid="{00000000-0005-0000-0000-000014560000}"/>
    <cellStyle name="Nota 24 3 4 4 2" xfId="32184" xr:uid="{0320962D-51EB-4ABC-A08C-27B2ACC9432B}"/>
    <cellStyle name="Nota 24 3 5" xfId="17961" xr:uid="{00000000-0005-0000-0000-000015560000}"/>
    <cellStyle name="Nota 24 3 5 2" xfId="25975" xr:uid="{00000000-0005-0000-0000-000016560000}"/>
    <cellStyle name="Nota 24 3 5 2 2" xfId="29118" xr:uid="{00000000-0005-0000-0000-000017560000}"/>
    <cellStyle name="Nota 24 3 5 2 2 2" xfId="37976" xr:uid="{2DF8387C-5324-4BA6-90ED-140CACBD0907}"/>
    <cellStyle name="Nota 24 3 5 2 3" xfId="34846" xr:uid="{B4CF341E-3E5F-4B2F-A271-23C28F255E22}"/>
    <cellStyle name="Nota 24 3 5 3" xfId="23236" xr:uid="{00000000-0005-0000-0000-000018560000}"/>
    <cellStyle name="Nota 24 3 5 3 2" xfId="32182" xr:uid="{10D82920-64BF-4FFE-9740-A36A71A375FC}"/>
    <cellStyle name="Nota 24 3 6" xfId="25964" xr:uid="{00000000-0005-0000-0000-000019560000}"/>
    <cellStyle name="Nota 24 3 6 2" xfId="29107" xr:uid="{00000000-0005-0000-0000-00001A560000}"/>
    <cellStyle name="Nota 24 3 6 2 2" xfId="37965" xr:uid="{493DE60C-BA7C-434B-8350-99F8601EE2C3}"/>
    <cellStyle name="Nota 24 3 6 3" xfId="34835" xr:uid="{5FC30E5D-FF30-45F2-AE59-C3AAFB35F03C}"/>
    <cellStyle name="Nota 24 3 7" xfId="23247" xr:uid="{00000000-0005-0000-0000-00001B560000}"/>
    <cellStyle name="Nota 24 3 7 2" xfId="32193" xr:uid="{885DAD5E-3292-4064-B610-D01328619CDF}"/>
    <cellStyle name="Nota 24 4" xfId="17962" xr:uid="{00000000-0005-0000-0000-00001C560000}"/>
    <cellStyle name="Nota 24 4 2" xfId="17963" xr:uid="{00000000-0005-0000-0000-00001D560000}"/>
    <cellStyle name="Nota 24 4 2 2" xfId="17964" xr:uid="{00000000-0005-0000-0000-00001E560000}"/>
    <cellStyle name="Nota 24 4 2 2 2" xfId="25978" xr:uid="{00000000-0005-0000-0000-00001F560000}"/>
    <cellStyle name="Nota 24 4 2 2 2 2" xfId="29121" xr:uid="{00000000-0005-0000-0000-000020560000}"/>
    <cellStyle name="Nota 24 4 2 2 2 2 2" xfId="37979" xr:uid="{928BEA4E-1DFD-47B0-BB93-3F7085C283D5}"/>
    <cellStyle name="Nota 24 4 2 2 2 3" xfId="34849" xr:uid="{9DE114E8-B309-48EF-BC99-285B53F1844E}"/>
    <cellStyle name="Nota 24 4 2 2 3" xfId="23233" xr:uid="{00000000-0005-0000-0000-000021560000}"/>
    <cellStyle name="Nota 24 4 2 2 3 2" xfId="32179" xr:uid="{A03DB36B-1B0F-48B1-B437-CB311F89BF09}"/>
    <cellStyle name="Nota 24 4 2 3" xfId="25977" xr:uid="{00000000-0005-0000-0000-000022560000}"/>
    <cellStyle name="Nota 24 4 2 3 2" xfId="29120" xr:uid="{00000000-0005-0000-0000-000023560000}"/>
    <cellStyle name="Nota 24 4 2 3 2 2" xfId="37978" xr:uid="{DE2764C5-BA0D-41A1-B183-6FD76A669A06}"/>
    <cellStyle name="Nota 24 4 2 3 3" xfId="34848" xr:uid="{ABA24F01-A48C-4FBF-B4FD-FC164F7E2E99}"/>
    <cellStyle name="Nota 24 4 2 4" xfId="23234" xr:uid="{00000000-0005-0000-0000-000024560000}"/>
    <cellStyle name="Nota 24 4 2 4 2" xfId="32180" xr:uid="{DB35A3EF-C867-47C7-8607-E07786A74F0F}"/>
    <cellStyle name="Nota 24 4 3" xfId="17965" xr:uid="{00000000-0005-0000-0000-000025560000}"/>
    <cellStyle name="Nota 24 4 3 2" xfId="17966" xr:uid="{00000000-0005-0000-0000-000026560000}"/>
    <cellStyle name="Nota 24 4 3 2 2" xfId="25980" xr:uid="{00000000-0005-0000-0000-000027560000}"/>
    <cellStyle name="Nota 24 4 3 2 2 2" xfId="29123" xr:uid="{00000000-0005-0000-0000-000028560000}"/>
    <cellStyle name="Nota 24 4 3 2 2 2 2" xfId="37981" xr:uid="{01683119-5AEF-460E-8CC9-585E900112A6}"/>
    <cellStyle name="Nota 24 4 3 2 2 3" xfId="34851" xr:uid="{C5AD6C2E-6103-49E5-A836-A14654E17E0D}"/>
    <cellStyle name="Nota 24 4 3 2 3" xfId="23231" xr:uid="{00000000-0005-0000-0000-000029560000}"/>
    <cellStyle name="Nota 24 4 3 2 3 2" xfId="32177" xr:uid="{58DA63F1-DD40-40DF-8633-519EAF6DD04F}"/>
    <cellStyle name="Nota 24 4 3 3" xfId="25979" xr:uid="{00000000-0005-0000-0000-00002A560000}"/>
    <cellStyle name="Nota 24 4 3 3 2" xfId="29122" xr:uid="{00000000-0005-0000-0000-00002B560000}"/>
    <cellStyle name="Nota 24 4 3 3 2 2" xfId="37980" xr:uid="{244299CF-87EE-43E8-8B54-A053DA54ACCD}"/>
    <cellStyle name="Nota 24 4 3 3 3" xfId="34850" xr:uid="{A36D1484-6299-4A9C-A3A6-4062AC775367}"/>
    <cellStyle name="Nota 24 4 3 4" xfId="23232" xr:uid="{00000000-0005-0000-0000-00002C560000}"/>
    <cellStyle name="Nota 24 4 3 4 2" xfId="32178" xr:uid="{C2696D82-1FEC-4831-86BD-55E5E18ADF1E}"/>
    <cellStyle name="Nota 24 4 4" xfId="17967" xr:uid="{00000000-0005-0000-0000-00002D560000}"/>
    <cellStyle name="Nota 24 4 4 2" xfId="25981" xr:uid="{00000000-0005-0000-0000-00002E560000}"/>
    <cellStyle name="Nota 24 4 4 2 2" xfId="29124" xr:uid="{00000000-0005-0000-0000-00002F560000}"/>
    <cellStyle name="Nota 24 4 4 2 2 2" xfId="37982" xr:uid="{AC5DB122-6B16-47B0-A419-3698C0233864}"/>
    <cellStyle name="Nota 24 4 4 2 3" xfId="34852" xr:uid="{A7F39CFC-EE20-4FB0-8697-6ED73CC669DC}"/>
    <cellStyle name="Nota 24 4 4 3" xfId="23230" xr:uid="{00000000-0005-0000-0000-000030560000}"/>
    <cellStyle name="Nota 24 4 4 3 2" xfId="32176" xr:uid="{9A560DA9-B84D-4939-81BB-C9514D0E87C1}"/>
    <cellStyle name="Nota 24 4 5" xfId="25976" xr:uid="{00000000-0005-0000-0000-000031560000}"/>
    <cellStyle name="Nota 24 4 5 2" xfId="29119" xr:uid="{00000000-0005-0000-0000-000032560000}"/>
    <cellStyle name="Nota 24 4 5 2 2" xfId="37977" xr:uid="{B7356B7A-8E07-4456-B7A7-AB4983DB381A}"/>
    <cellStyle name="Nota 24 4 5 3" xfId="34847" xr:uid="{B73D6263-21CC-45EC-A6AB-19129AEF6585}"/>
    <cellStyle name="Nota 24 4 6" xfId="23235" xr:uid="{00000000-0005-0000-0000-000033560000}"/>
    <cellStyle name="Nota 24 4 6 2" xfId="32181" xr:uid="{D5F60CC4-C9FD-4028-98EC-F2B290B9AD1F}"/>
    <cellStyle name="Nota 24 5" xfId="17968" xr:uid="{00000000-0005-0000-0000-000034560000}"/>
    <cellStyle name="Nota 24 5 2" xfId="17969" xr:uid="{00000000-0005-0000-0000-000035560000}"/>
    <cellStyle name="Nota 24 5 2 2" xfId="25983" xr:uid="{00000000-0005-0000-0000-000036560000}"/>
    <cellStyle name="Nota 24 5 2 2 2" xfId="29126" xr:uid="{00000000-0005-0000-0000-000037560000}"/>
    <cellStyle name="Nota 24 5 2 2 2 2" xfId="37984" xr:uid="{FACB3F8A-3975-436E-AB2F-5B29DF5BDE48}"/>
    <cellStyle name="Nota 24 5 2 2 3" xfId="34854" xr:uid="{E99A72DF-B421-47AE-BAF0-1FFA27D559A4}"/>
    <cellStyle name="Nota 24 5 2 3" xfId="23228" xr:uid="{00000000-0005-0000-0000-000038560000}"/>
    <cellStyle name="Nota 24 5 2 3 2" xfId="32174" xr:uid="{918134D3-5BF1-4B5E-94CC-82245B5C9513}"/>
    <cellStyle name="Nota 24 5 3" xfId="25982" xr:uid="{00000000-0005-0000-0000-000039560000}"/>
    <cellStyle name="Nota 24 5 3 2" xfId="29125" xr:uid="{00000000-0005-0000-0000-00003A560000}"/>
    <cellStyle name="Nota 24 5 3 2 2" xfId="37983" xr:uid="{587E0AE7-383B-4576-8690-440AC1E866FD}"/>
    <cellStyle name="Nota 24 5 3 3" xfId="34853" xr:uid="{061C7416-A92C-4E1B-B280-9061FBE3AAF7}"/>
    <cellStyle name="Nota 24 5 4" xfId="23229" xr:uid="{00000000-0005-0000-0000-00003B560000}"/>
    <cellStyle name="Nota 24 5 4 2" xfId="32175" xr:uid="{3E9F6CEB-3FEB-4420-8E4B-A5BEDDEE9B7E}"/>
    <cellStyle name="Nota 24 6" xfId="17970" xr:uid="{00000000-0005-0000-0000-00003C560000}"/>
    <cellStyle name="Nota 24 6 2" xfId="17971" xr:uid="{00000000-0005-0000-0000-00003D560000}"/>
    <cellStyle name="Nota 24 6 2 2" xfId="25985" xr:uid="{00000000-0005-0000-0000-00003E560000}"/>
    <cellStyle name="Nota 24 6 2 2 2" xfId="29128" xr:uid="{00000000-0005-0000-0000-00003F560000}"/>
    <cellStyle name="Nota 24 6 2 2 2 2" xfId="37986" xr:uid="{CD24E269-17B0-4311-9C71-0CFA1F65D446}"/>
    <cellStyle name="Nota 24 6 2 2 3" xfId="34856" xr:uid="{B4E201D6-F2CB-475C-A3F2-F9D4C2A681E0}"/>
    <cellStyle name="Nota 24 6 2 3" xfId="23226" xr:uid="{00000000-0005-0000-0000-000040560000}"/>
    <cellStyle name="Nota 24 6 2 3 2" xfId="32172" xr:uid="{56A44D8E-BC33-4EEF-9E8B-AA0B8748D959}"/>
    <cellStyle name="Nota 24 6 3" xfId="25984" xr:uid="{00000000-0005-0000-0000-000041560000}"/>
    <cellStyle name="Nota 24 6 3 2" xfId="29127" xr:uid="{00000000-0005-0000-0000-000042560000}"/>
    <cellStyle name="Nota 24 6 3 2 2" xfId="37985" xr:uid="{4B73DEBD-71BE-4730-ACA0-428B9A398D1B}"/>
    <cellStyle name="Nota 24 6 3 3" xfId="34855" xr:uid="{FF9E92B2-6961-44C2-B6F6-EDE5C1264398}"/>
    <cellStyle name="Nota 24 6 4" xfId="23227" xr:uid="{00000000-0005-0000-0000-000043560000}"/>
    <cellStyle name="Nota 24 6 4 2" xfId="32173" xr:uid="{F382B679-B9D5-4AAE-AC07-7B099CC0ED72}"/>
    <cellStyle name="Nota 24 7" xfId="17972" xr:uid="{00000000-0005-0000-0000-000044560000}"/>
    <cellStyle name="Nota 24 7 2" xfId="17973" xr:uid="{00000000-0005-0000-0000-000045560000}"/>
    <cellStyle name="Nota 24 7 2 2" xfId="25987" xr:uid="{00000000-0005-0000-0000-000046560000}"/>
    <cellStyle name="Nota 24 7 2 2 2" xfId="29130" xr:uid="{00000000-0005-0000-0000-000047560000}"/>
    <cellStyle name="Nota 24 7 2 2 2 2" xfId="37988" xr:uid="{01639E53-B249-469D-B3D5-FB7BDAD427C9}"/>
    <cellStyle name="Nota 24 7 2 2 3" xfId="34858" xr:uid="{F22D31BC-CD8C-43C7-A54E-A276C0CC98AF}"/>
    <cellStyle name="Nota 24 7 2 3" xfId="23224" xr:uid="{00000000-0005-0000-0000-000048560000}"/>
    <cellStyle name="Nota 24 7 2 3 2" xfId="32170" xr:uid="{82DCBCD6-4C38-4CB5-8FE3-B6023486047D}"/>
    <cellStyle name="Nota 24 7 3" xfId="25986" xr:uid="{00000000-0005-0000-0000-000049560000}"/>
    <cellStyle name="Nota 24 7 3 2" xfId="29129" xr:uid="{00000000-0005-0000-0000-00004A560000}"/>
    <cellStyle name="Nota 24 7 3 2 2" xfId="37987" xr:uid="{66B9F234-72B0-478C-8B5E-7F40DF5E86BD}"/>
    <cellStyle name="Nota 24 7 3 3" xfId="34857" xr:uid="{C48392C6-11E3-4EEB-8C52-44F02918EC39}"/>
    <cellStyle name="Nota 24 7 4" xfId="23225" xr:uid="{00000000-0005-0000-0000-00004B560000}"/>
    <cellStyle name="Nota 24 7 4 2" xfId="32171" xr:uid="{CC7D8D43-66A5-4D5E-9570-CBC46E33E0B3}"/>
    <cellStyle name="Nota 24 8" xfId="17974" xr:uid="{00000000-0005-0000-0000-00004C560000}"/>
    <cellStyle name="Nota 240" xfId="17975" xr:uid="{00000000-0005-0000-0000-00004D560000}"/>
    <cellStyle name="Nota 240 2" xfId="17976" xr:uid="{00000000-0005-0000-0000-00004E560000}"/>
    <cellStyle name="Nota 241" xfId="17977" xr:uid="{00000000-0005-0000-0000-00004F560000}"/>
    <cellStyle name="Nota 241 2" xfId="17978" xr:uid="{00000000-0005-0000-0000-000050560000}"/>
    <cellStyle name="Nota 242" xfId="17979" xr:uid="{00000000-0005-0000-0000-000051560000}"/>
    <cellStyle name="Nota 242 2" xfId="17980" xr:uid="{00000000-0005-0000-0000-000052560000}"/>
    <cellStyle name="Nota 243" xfId="17981" xr:uid="{00000000-0005-0000-0000-000053560000}"/>
    <cellStyle name="Nota 243 2" xfId="17982" xr:uid="{00000000-0005-0000-0000-000054560000}"/>
    <cellStyle name="Nota 244" xfId="17983" xr:uid="{00000000-0005-0000-0000-000055560000}"/>
    <cellStyle name="Nota 244 2" xfId="17984" xr:uid="{00000000-0005-0000-0000-000056560000}"/>
    <cellStyle name="Nota 245" xfId="17985" xr:uid="{00000000-0005-0000-0000-000057560000}"/>
    <cellStyle name="Nota 245 2" xfId="17986" xr:uid="{00000000-0005-0000-0000-000058560000}"/>
    <cellStyle name="Nota 246" xfId="17987" xr:uid="{00000000-0005-0000-0000-000059560000}"/>
    <cellStyle name="Nota 246 2" xfId="17988" xr:uid="{00000000-0005-0000-0000-00005A560000}"/>
    <cellStyle name="Nota 247" xfId="17989" xr:uid="{00000000-0005-0000-0000-00005B560000}"/>
    <cellStyle name="Nota 247 2" xfId="17990" xr:uid="{00000000-0005-0000-0000-00005C560000}"/>
    <cellStyle name="Nota 248" xfId="17991" xr:uid="{00000000-0005-0000-0000-00005D560000}"/>
    <cellStyle name="Nota 248 2" xfId="17992" xr:uid="{00000000-0005-0000-0000-00005E560000}"/>
    <cellStyle name="Nota 249" xfId="17993" xr:uid="{00000000-0005-0000-0000-00005F560000}"/>
    <cellStyle name="Nota 25" xfId="17994" xr:uid="{00000000-0005-0000-0000-000060560000}"/>
    <cellStyle name="Nota 25 2" xfId="17995" xr:uid="{00000000-0005-0000-0000-000061560000}"/>
    <cellStyle name="Nota 25 2 2" xfId="17996" xr:uid="{00000000-0005-0000-0000-000062560000}"/>
    <cellStyle name="Nota 25 2 2 2" xfId="17997" xr:uid="{00000000-0005-0000-0000-000063560000}"/>
    <cellStyle name="Nota 25 2 2 2 2" xfId="17998" xr:uid="{00000000-0005-0000-0000-000064560000}"/>
    <cellStyle name="Nota 25 2 2 2 2 2" xfId="25991" xr:uid="{00000000-0005-0000-0000-000065560000}"/>
    <cellStyle name="Nota 25 2 2 2 2 2 2" xfId="29134" xr:uid="{00000000-0005-0000-0000-000066560000}"/>
    <cellStyle name="Nota 25 2 2 2 2 2 2 2" xfId="37992" xr:uid="{41CEFED3-C4C5-4407-A9E2-A44733445A35}"/>
    <cellStyle name="Nota 25 2 2 2 2 2 3" xfId="34862" xr:uid="{AEB7594C-9216-4285-9EAA-1671CA401671}"/>
    <cellStyle name="Nota 25 2 2 2 2 3" xfId="23220" xr:uid="{00000000-0005-0000-0000-000067560000}"/>
    <cellStyle name="Nota 25 2 2 2 2 3 2" xfId="32166" xr:uid="{AF6DFA3E-E081-4692-BB18-A1B1C98574C2}"/>
    <cellStyle name="Nota 25 2 2 2 3" xfId="25990" xr:uid="{00000000-0005-0000-0000-000068560000}"/>
    <cellStyle name="Nota 25 2 2 2 3 2" xfId="29133" xr:uid="{00000000-0005-0000-0000-000069560000}"/>
    <cellStyle name="Nota 25 2 2 2 3 2 2" xfId="37991" xr:uid="{E241EF95-8CBC-45C2-8E0E-9D32D52A9AC0}"/>
    <cellStyle name="Nota 25 2 2 2 3 3" xfId="34861" xr:uid="{109AA836-4B4C-4DB8-BB53-537C1A7DADB8}"/>
    <cellStyle name="Nota 25 2 2 2 4" xfId="23221" xr:uid="{00000000-0005-0000-0000-00006A560000}"/>
    <cellStyle name="Nota 25 2 2 2 4 2" xfId="32167" xr:uid="{546FF800-7D2F-4D0D-87A9-F301A992E52B}"/>
    <cellStyle name="Nota 25 2 2 3" xfId="17999" xr:uid="{00000000-0005-0000-0000-00006B560000}"/>
    <cellStyle name="Nota 25 2 2 3 2" xfId="18000" xr:uid="{00000000-0005-0000-0000-00006C560000}"/>
    <cellStyle name="Nota 25 2 2 3 2 2" xfId="25993" xr:uid="{00000000-0005-0000-0000-00006D560000}"/>
    <cellStyle name="Nota 25 2 2 3 2 2 2" xfId="29136" xr:uid="{00000000-0005-0000-0000-00006E560000}"/>
    <cellStyle name="Nota 25 2 2 3 2 2 2 2" xfId="37994" xr:uid="{1CFAEAAE-1337-458F-B869-9BE856FAA682}"/>
    <cellStyle name="Nota 25 2 2 3 2 2 3" xfId="34864" xr:uid="{653449E5-59FA-4302-9D35-12881384DFC6}"/>
    <cellStyle name="Nota 25 2 2 3 2 3" xfId="23218" xr:uid="{00000000-0005-0000-0000-00006F560000}"/>
    <cellStyle name="Nota 25 2 2 3 2 3 2" xfId="32164" xr:uid="{79B4FD9D-5C3F-4FE7-A0EC-0DD8CEB1C727}"/>
    <cellStyle name="Nota 25 2 2 3 3" xfId="25992" xr:uid="{00000000-0005-0000-0000-000070560000}"/>
    <cellStyle name="Nota 25 2 2 3 3 2" xfId="29135" xr:uid="{00000000-0005-0000-0000-000071560000}"/>
    <cellStyle name="Nota 25 2 2 3 3 2 2" xfId="37993" xr:uid="{DCE7B0F3-E0EC-4B9C-BCF5-53DEE124D6CA}"/>
    <cellStyle name="Nota 25 2 2 3 3 3" xfId="34863" xr:uid="{1C31AB10-7C40-47D0-9B4C-2C82A679AAC8}"/>
    <cellStyle name="Nota 25 2 2 3 4" xfId="23219" xr:uid="{00000000-0005-0000-0000-000072560000}"/>
    <cellStyle name="Nota 25 2 2 3 4 2" xfId="32165" xr:uid="{6ABA97A8-7B4A-4779-8A3F-36B1D0DE8B19}"/>
    <cellStyle name="Nota 25 2 2 4" xfId="18001" xr:uid="{00000000-0005-0000-0000-000073560000}"/>
    <cellStyle name="Nota 25 2 2 4 2" xfId="25994" xr:uid="{00000000-0005-0000-0000-000074560000}"/>
    <cellStyle name="Nota 25 2 2 4 2 2" xfId="29137" xr:uid="{00000000-0005-0000-0000-000075560000}"/>
    <cellStyle name="Nota 25 2 2 4 2 2 2" xfId="37995" xr:uid="{557D3BF6-7A21-4A0E-A4A3-022F4797B9F0}"/>
    <cellStyle name="Nota 25 2 2 4 2 3" xfId="34865" xr:uid="{58413383-1D4C-4769-8896-4790E5CDB1F7}"/>
    <cellStyle name="Nota 25 2 2 4 3" xfId="23217" xr:uid="{00000000-0005-0000-0000-000076560000}"/>
    <cellStyle name="Nota 25 2 2 4 3 2" xfId="32163" xr:uid="{7CD7C421-199E-4B23-8254-CC7CE8FFC11F}"/>
    <cellStyle name="Nota 25 2 2 5" xfId="25989" xr:uid="{00000000-0005-0000-0000-000077560000}"/>
    <cellStyle name="Nota 25 2 2 5 2" xfId="29132" xr:uid="{00000000-0005-0000-0000-000078560000}"/>
    <cellStyle name="Nota 25 2 2 5 2 2" xfId="37990" xr:uid="{866B55F9-6169-4C45-88BB-C58068F897C3}"/>
    <cellStyle name="Nota 25 2 2 5 3" xfId="34860" xr:uid="{7C412BE4-E514-4FE2-B45F-F410B792B83A}"/>
    <cellStyle name="Nota 25 2 2 6" xfId="23222" xr:uid="{00000000-0005-0000-0000-000079560000}"/>
    <cellStyle name="Nota 25 2 2 6 2" xfId="32168" xr:uid="{BBA76CDD-4E4B-4449-947C-159D5A40F36D}"/>
    <cellStyle name="Nota 25 2 3" xfId="18002" xr:uid="{00000000-0005-0000-0000-00007A560000}"/>
    <cellStyle name="Nota 25 2 3 2" xfId="18003" xr:uid="{00000000-0005-0000-0000-00007B560000}"/>
    <cellStyle name="Nota 25 2 3 2 2" xfId="25996" xr:uid="{00000000-0005-0000-0000-00007C560000}"/>
    <cellStyle name="Nota 25 2 3 2 2 2" xfId="29139" xr:uid="{00000000-0005-0000-0000-00007D560000}"/>
    <cellStyle name="Nota 25 2 3 2 2 2 2" xfId="37997" xr:uid="{784E6069-5319-4637-BA07-7B865142F466}"/>
    <cellStyle name="Nota 25 2 3 2 2 3" xfId="34867" xr:uid="{1D130A27-5D4D-4C16-B903-EBA1B60C769F}"/>
    <cellStyle name="Nota 25 2 3 2 3" xfId="23215" xr:uid="{00000000-0005-0000-0000-00007E560000}"/>
    <cellStyle name="Nota 25 2 3 2 3 2" xfId="32161" xr:uid="{47C00C99-9E57-452A-AE9D-41491D210E2A}"/>
    <cellStyle name="Nota 25 2 3 3" xfId="25995" xr:uid="{00000000-0005-0000-0000-00007F560000}"/>
    <cellStyle name="Nota 25 2 3 3 2" xfId="29138" xr:uid="{00000000-0005-0000-0000-000080560000}"/>
    <cellStyle name="Nota 25 2 3 3 2 2" xfId="37996" xr:uid="{3EB66781-E61E-44B5-82FC-B431F49EBA19}"/>
    <cellStyle name="Nota 25 2 3 3 3" xfId="34866" xr:uid="{2FEEE670-2A3C-4E39-804E-B058971A8AF7}"/>
    <cellStyle name="Nota 25 2 3 4" xfId="23216" xr:uid="{00000000-0005-0000-0000-000081560000}"/>
    <cellStyle name="Nota 25 2 3 4 2" xfId="32162" xr:uid="{D8B43751-F8F9-4969-A3DD-DE7DA0D64986}"/>
    <cellStyle name="Nota 25 2 4" xfId="18004" xr:uid="{00000000-0005-0000-0000-000082560000}"/>
    <cellStyle name="Nota 25 2 4 2" xfId="18005" xr:uid="{00000000-0005-0000-0000-000083560000}"/>
    <cellStyle name="Nota 25 2 4 2 2" xfId="25998" xr:uid="{00000000-0005-0000-0000-000084560000}"/>
    <cellStyle name="Nota 25 2 4 2 2 2" xfId="29141" xr:uid="{00000000-0005-0000-0000-000085560000}"/>
    <cellStyle name="Nota 25 2 4 2 2 2 2" xfId="37999" xr:uid="{BABA390A-9E49-4473-901D-793DC5F51091}"/>
    <cellStyle name="Nota 25 2 4 2 2 3" xfId="34869" xr:uid="{33552527-E158-445A-92B9-7E8F77478F83}"/>
    <cellStyle name="Nota 25 2 4 2 3" xfId="23213" xr:uid="{00000000-0005-0000-0000-000086560000}"/>
    <cellStyle name="Nota 25 2 4 2 3 2" xfId="32159" xr:uid="{EBB55A75-169C-401D-9C73-B4A30992AEBB}"/>
    <cellStyle name="Nota 25 2 4 3" xfId="25997" xr:uid="{00000000-0005-0000-0000-000087560000}"/>
    <cellStyle name="Nota 25 2 4 3 2" xfId="29140" xr:uid="{00000000-0005-0000-0000-000088560000}"/>
    <cellStyle name="Nota 25 2 4 3 2 2" xfId="37998" xr:uid="{C4EFF1DE-E8D1-4692-83D3-8CA995D432A8}"/>
    <cellStyle name="Nota 25 2 4 3 3" xfId="34868" xr:uid="{1C80D585-DEB9-4703-A51A-83C69FA54122}"/>
    <cellStyle name="Nota 25 2 4 4" xfId="23214" xr:uid="{00000000-0005-0000-0000-000089560000}"/>
    <cellStyle name="Nota 25 2 4 4 2" xfId="32160" xr:uid="{CE70F5B4-815C-4474-9124-7A8BD79ED7E8}"/>
    <cellStyle name="Nota 25 2 5" xfId="18006" xr:uid="{00000000-0005-0000-0000-00008A560000}"/>
    <cellStyle name="Nota 25 2 5 2" xfId="25999" xr:uid="{00000000-0005-0000-0000-00008B560000}"/>
    <cellStyle name="Nota 25 2 5 2 2" xfId="29142" xr:uid="{00000000-0005-0000-0000-00008C560000}"/>
    <cellStyle name="Nota 25 2 5 2 2 2" xfId="38000" xr:uid="{2FC6F1AC-2393-4D7E-BD9E-3C029DFBD0CC}"/>
    <cellStyle name="Nota 25 2 5 2 3" xfId="34870" xr:uid="{965150B0-F53B-44D4-9073-00DECBA26180}"/>
    <cellStyle name="Nota 25 2 5 3" xfId="23212" xr:uid="{00000000-0005-0000-0000-00008D560000}"/>
    <cellStyle name="Nota 25 2 5 3 2" xfId="32158" xr:uid="{63EA7CFF-0066-477E-ACE1-8039972323FF}"/>
    <cellStyle name="Nota 25 2 6" xfId="25988" xr:uid="{00000000-0005-0000-0000-00008E560000}"/>
    <cellStyle name="Nota 25 2 6 2" xfId="29131" xr:uid="{00000000-0005-0000-0000-00008F560000}"/>
    <cellStyle name="Nota 25 2 6 2 2" xfId="37989" xr:uid="{E0202926-8FC0-4C52-A511-036ACFED4CD5}"/>
    <cellStyle name="Nota 25 2 6 3" xfId="34859" xr:uid="{B2052688-1B79-435F-890E-2ABF6D5C44CB}"/>
    <cellStyle name="Nota 25 2 7" xfId="23223" xr:uid="{00000000-0005-0000-0000-000090560000}"/>
    <cellStyle name="Nota 25 2 7 2" xfId="32169" xr:uid="{9CC4D4ED-536C-4137-AA6F-CBA0DE232C8A}"/>
    <cellStyle name="Nota 25 3" xfId="18007" xr:uid="{00000000-0005-0000-0000-000091560000}"/>
    <cellStyle name="Nota 25 3 2" xfId="18008" xr:uid="{00000000-0005-0000-0000-000092560000}"/>
    <cellStyle name="Nota 25 3 2 2" xfId="18009" xr:uid="{00000000-0005-0000-0000-000093560000}"/>
    <cellStyle name="Nota 25 3 2 2 2" xfId="18010" xr:uid="{00000000-0005-0000-0000-000094560000}"/>
    <cellStyle name="Nota 25 3 2 2 2 2" xfId="26003" xr:uid="{00000000-0005-0000-0000-000095560000}"/>
    <cellStyle name="Nota 25 3 2 2 2 2 2" xfId="29146" xr:uid="{00000000-0005-0000-0000-000096560000}"/>
    <cellStyle name="Nota 25 3 2 2 2 2 2 2" xfId="38004" xr:uid="{2FA29457-FEB9-4FEB-9594-7513A64C620D}"/>
    <cellStyle name="Nota 25 3 2 2 2 2 3" xfId="34874" xr:uid="{24588D0E-E3C3-4E65-B0C4-B8EEAD7B92EF}"/>
    <cellStyle name="Nota 25 3 2 2 2 3" xfId="23208" xr:uid="{00000000-0005-0000-0000-000097560000}"/>
    <cellStyle name="Nota 25 3 2 2 2 3 2" xfId="32154" xr:uid="{EBFE198D-C5B5-4A59-8B8B-369BE6BE5364}"/>
    <cellStyle name="Nota 25 3 2 2 3" xfId="26002" xr:uid="{00000000-0005-0000-0000-000098560000}"/>
    <cellStyle name="Nota 25 3 2 2 3 2" xfId="29145" xr:uid="{00000000-0005-0000-0000-000099560000}"/>
    <cellStyle name="Nota 25 3 2 2 3 2 2" xfId="38003" xr:uid="{EFC557AB-FCBB-4B7F-9554-00AC20311211}"/>
    <cellStyle name="Nota 25 3 2 2 3 3" xfId="34873" xr:uid="{342BFB9A-14C6-4A5D-87B3-98159A6D75B3}"/>
    <cellStyle name="Nota 25 3 2 2 4" xfId="23209" xr:uid="{00000000-0005-0000-0000-00009A560000}"/>
    <cellStyle name="Nota 25 3 2 2 4 2" xfId="32155" xr:uid="{07C3EDC9-1428-4410-9B1D-E23B136117E5}"/>
    <cellStyle name="Nota 25 3 2 3" xfId="18011" xr:uid="{00000000-0005-0000-0000-00009B560000}"/>
    <cellStyle name="Nota 25 3 2 3 2" xfId="18012" xr:uid="{00000000-0005-0000-0000-00009C560000}"/>
    <cellStyle name="Nota 25 3 2 3 2 2" xfId="26005" xr:uid="{00000000-0005-0000-0000-00009D560000}"/>
    <cellStyle name="Nota 25 3 2 3 2 2 2" xfId="29148" xr:uid="{00000000-0005-0000-0000-00009E560000}"/>
    <cellStyle name="Nota 25 3 2 3 2 2 2 2" xfId="38006" xr:uid="{00D93396-CACC-4B22-908B-A77A918A4F69}"/>
    <cellStyle name="Nota 25 3 2 3 2 2 3" xfId="34876" xr:uid="{943F67BF-F125-413C-ABFA-3FDE511B582D}"/>
    <cellStyle name="Nota 25 3 2 3 2 3" xfId="23206" xr:uid="{00000000-0005-0000-0000-00009F560000}"/>
    <cellStyle name="Nota 25 3 2 3 2 3 2" xfId="32152" xr:uid="{61DE4091-FD97-4ADC-8290-A1BE9D8B152F}"/>
    <cellStyle name="Nota 25 3 2 3 3" xfId="26004" xr:uid="{00000000-0005-0000-0000-0000A0560000}"/>
    <cellStyle name="Nota 25 3 2 3 3 2" xfId="29147" xr:uid="{00000000-0005-0000-0000-0000A1560000}"/>
    <cellStyle name="Nota 25 3 2 3 3 2 2" xfId="38005" xr:uid="{ABC41944-131D-4D4C-9654-3632CE60F674}"/>
    <cellStyle name="Nota 25 3 2 3 3 3" xfId="34875" xr:uid="{D559CBB3-F6AB-41EE-A437-9E55C8FA7B69}"/>
    <cellStyle name="Nota 25 3 2 3 4" xfId="23207" xr:uid="{00000000-0005-0000-0000-0000A2560000}"/>
    <cellStyle name="Nota 25 3 2 3 4 2" xfId="32153" xr:uid="{54C93135-A482-46ED-8769-BE8FE3022211}"/>
    <cellStyle name="Nota 25 3 2 4" xfId="18013" xr:uid="{00000000-0005-0000-0000-0000A3560000}"/>
    <cellStyle name="Nota 25 3 2 4 2" xfId="26006" xr:uid="{00000000-0005-0000-0000-0000A4560000}"/>
    <cellStyle name="Nota 25 3 2 4 2 2" xfId="29149" xr:uid="{00000000-0005-0000-0000-0000A5560000}"/>
    <cellStyle name="Nota 25 3 2 4 2 2 2" xfId="38007" xr:uid="{FFD6B205-6620-46B1-8FBF-E4E2550E38FF}"/>
    <cellStyle name="Nota 25 3 2 4 2 3" xfId="34877" xr:uid="{7C3827B6-6E7E-44AF-A6A2-6C886EFB9929}"/>
    <cellStyle name="Nota 25 3 2 4 3" xfId="23205" xr:uid="{00000000-0005-0000-0000-0000A6560000}"/>
    <cellStyle name="Nota 25 3 2 4 3 2" xfId="32151" xr:uid="{00EE34FB-E969-49A0-8EDC-C3C2F2C5C48D}"/>
    <cellStyle name="Nota 25 3 2 5" xfId="26001" xr:uid="{00000000-0005-0000-0000-0000A7560000}"/>
    <cellStyle name="Nota 25 3 2 5 2" xfId="29144" xr:uid="{00000000-0005-0000-0000-0000A8560000}"/>
    <cellStyle name="Nota 25 3 2 5 2 2" xfId="38002" xr:uid="{3450E614-A5C3-496E-B184-6690DFEE39B8}"/>
    <cellStyle name="Nota 25 3 2 5 3" xfId="34872" xr:uid="{F6A1A6D0-8546-412B-AD0A-39EEA1C16330}"/>
    <cellStyle name="Nota 25 3 2 6" xfId="23210" xr:uid="{00000000-0005-0000-0000-0000A9560000}"/>
    <cellStyle name="Nota 25 3 2 6 2" xfId="32156" xr:uid="{2498B66D-EF35-4884-AFC7-52D40472F890}"/>
    <cellStyle name="Nota 25 3 3" xfId="18014" xr:uid="{00000000-0005-0000-0000-0000AA560000}"/>
    <cellStyle name="Nota 25 3 3 2" xfId="18015" xr:uid="{00000000-0005-0000-0000-0000AB560000}"/>
    <cellStyle name="Nota 25 3 3 2 2" xfId="26008" xr:uid="{00000000-0005-0000-0000-0000AC560000}"/>
    <cellStyle name="Nota 25 3 3 2 2 2" xfId="29151" xr:uid="{00000000-0005-0000-0000-0000AD560000}"/>
    <cellStyle name="Nota 25 3 3 2 2 2 2" xfId="38009" xr:uid="{910E1A8D-CCF5-4195-80CE-E631F43F3A20}"/>
    <cellStyle name="Nota 25 3 3 2 2 3" xfId="34879" xr:uid="{36CDB2F1-4A29-47DB-8684-2DABF1D212E2}"/>
    <cellStyle name="Nota 25 3 3 2 3" xfId="23203" xr:uid="{00000000-0005-0000-0000-0000AE560000}"/>
    <cellStyle name="Nota 25 3 3 2 3 2" xfId="32149" xr:uid="{0F221131-8AF9-4A14-8456-AEC19501F2A7}"/>
    <cellStyle name="Nota 25 3 3 3" xfId="26007" xr:uid="{00000000-0005-0000-0000-0000AF560000}"/>
    <cellStyle name="Nota 25 3 3 3 2" xfId="29150" xr:uid="{00000000-0005-0000-0000-0000B0560000}"/>
    <cellStyle name="Nota 25 3 3 3 2 2" xfId="38008" xr:uid="{0525EA49-95FC-4612-AA53-F74FEAA33921}"/>
    <cellStyle name="Nota 25 3 3 3 3" xfId="34878" xr:uid="{9B7588A1-8F28-4544-9C63-34BD1EA5030B}"/>
    <cellStyle name="Nota 25 3 3 4" xfId="23204" xr:uid="{00000000-0005-0000-0000-0000B1560000}"/>
    <cellStyle name="Nota 25 3 3 4 2" xfId="32150" xr:uid="{9FB792AC-C413-455F-9888-CA79C7050D5E}"/>
    <cellStyle name="Nota 25 3 4" xfId="18016" xr:uid="{00000000-0005-0000-0000-0000B2560000}"/>
    <cellStyle name="Nota 25 3 4 2" xfId="18017" xr:uid="{00000000-0005-0000-0000-0000B3560000}"/>
    <cellStyle name="Nota 25 3 4 2 2" xfId="26010" xr:uid="{00000000-0005-0000-0000-0000B4560000}"/>
    <cellStyle name="Nota 25 3 4 2 2 2" xfId="29153" xr:uid="{00000000-0005-0000-0000-0000B5560000}"/>
    <cellStyle name="Nota 25 3 4 2 2 2 2" xfId="38011" xr:uid="{B30B095B-B3B5-4E17-BB9E-826671B93207}"/>
    <cellStyle name="Nota 25 3 4 2 2 3" xfId="34881" xr:uid="{6C44713E-BB1F-4EC2-A915-4FAFDB4666C0}"/>
    <cellStyle name="Nota 25 3 4 2 3" xfId="23201" xr:uid="{00000000-0005-0000-0000-0000B6560000}"/>
    <cellStyle name="Nota 25 3 4 2 3 2" xfId="32147" xr:uid="{B44F3383-5425-422D-85F8-F0AA545D240A}"/>
    <cellStyle name="Nota 25 3 4 3" xfId="26009" xr:uid="{00000000-0005-0000-0000-0000B7560000}"/>
    <cellStyle name="Nota 25 3 4 3 2" xfId="29152" xr:uid="{00000000-0005-0000-0000-0000B8560000}"/>
    <cellStyle name="Nota 25 3 4 3 2 2" xfId="38010" xr:uid="{A7D4129B-1C9E-4DB0-9D59-3A512CEB810C}"/>
    <cellStyle name="Nota 25 3 4 3 3" xfId="34880" xr:uid="{24B3C728-C26D-414E-AA52-7FA706D55F7C}"/>
    <cellStyle name="Nota 25 3 4 4" xfId="23202" xr:uid="{00000000-0005-0000-0000-0000B9560000}"/>
    <cellStyle name="Nota 25 3 4 4 2" xfId="32148" xr:uid="{896D9E4F-2D57-46A9-8238-7225B7ADEB9B}"/>
    <cellStyle name="Nota 25 3 5" xfId="18018" xr:uid="{00000000-0005-0000-0000-0000BA560000}"/>
    <cellStyle name="Nota 25 3 5 2" xfId="26011" xr:uid="{00000000-0005-0000-0000-0000BB560000}"/>
    <cellStyle name="Nota 25 3 5 2 2" xfId="29154" xr:uid="{00000000-0005-0000-0000-0000BC560000}"/>
    <cellStyle name="Nota 25 3 5 2 2 2" xfId="38012" xr:uid="{4F51EE4D-9359-46FE-89C4-CAEC00FE6CD5}"/>
    <cellStyle name="Nota 25 3 5 2 3" xfId="34882" xr:uid="{89046B35-44C5-43A3-81A9-B067F09A8343}"/>
    <cellStyle name="Nota 25 3 5 3" xfId="23200" xr:uid="{00000000-0005-0000-0000-0000BD560000}"/>
    <cellStyle name="Nota 25 3 5 3 2" xfId="32146" xr:uid="{24F96387-9851-452C-8413-73874E79C033}"/>
    <cellStyle name="Nota 25 3 6" xfId="26000" xr:uid="{00000000-0005-0000-0000-0000BE560000}"/>
    <cellStyle name="Nota 25 3 6 2" xfId="29143" xr:uid="{00000000-0005-0000-0000-0000BF560000}"/>
    <cellStyle name="Nota 25 3 6 2 2" xfId="38001" xr:uid="{27B7AE84-D0F7-4510-A2AF-1028A73B81ED}"/>
    <cellStyle name="Nota 25 3 6 3" xfId="34871" xr:uid="{1ED9AD87-586D-4F4D-A25B-FF248B1112F7}"/>
    <cellStyle name="Nota 25 3 7" xfId="23211" xr:uid="{00000000-0005-0000-0000-0000C0560000}"/>
    <cellStyle name="Nota 25 3 7 2" xfId="32157" xr:uid="{4D385B6E-B70E-40AD-8C58-548D5076C9F1}"/>
    <cellStyle name="Nota 25 4" xfId="18019" xr:uid="{00000000-0005-0000-0000-0000C1560000}"/>
    <cellStyle name="Nota 25 4 2" xfId="18020" xr:uid="{00000000-0005-0000-0000-0000C2560000}"/>
    <cellStyle name="Nota 25 4 2 2" xfId="18021" xr:uid="{00000000-0005-0000-0000-0000C3560000}"/>
    <cellStyle name="Nota 25 4 2 2 2" xfId="26014" xr:uid="{00000000-0005-0000-0000-0000C4560000}"/>
    <cellStyle name="Nota 25 4 2 2 2 2" xfId="29157" xr:uid="{00000000-0005-0000-0000-0000C5560000}"/>
    <cellStyle name="Nota 25 4 2 2 2 2 2" xfId="38015" xr:uid="{CDE3ADB3-17BA-4DC0-A283-09D2D1927BB7}"/>
    <cellStyle name="Nota 25 4 2 2 2 3" xfId="34885" xr:uid="{9FCC6593-0061-4D2E-A4ED-5133600A3B19}"/>
    <cellStyle name="Nota 25 4 2 2 3" xfId="23197" xr:uid="{00000000-0005-0000-0000-0000C6560000}"/>
    <cellStyle name="Nota 25 4 2 2 3 2" xfId="32143" xr:uid="{741DA28E-FF0E-4160-89D6-C1B9F5557CA3}"/>
    <cellStyle name="Nota 25 4 2 3" xfId="26013" xr:uid="{00000000-0005-0000-0000-0000C7560000}"/>
    <cellStyle name="Nota 25 4 2 3 2" xfId="29156" xr:uid="{00000000-0005-0000-0000-0000C8560000}"/>
    <cellStyle name="Nota 25 4 2 3 2 2" xfId="38014" xr:uid="{38A90D18-D02B-461F-9D10-D6C93A562C26}"/>
    <cellStyle name="Nota 25 4 2 3 3" xfId="34884" xr:uid="{7CA2D894-E46B-4842-B849-1D654AAB8E17}"/>
    <cellStyle name="Nota 25 4 2 4" xfId="23198" xr:uid="{00000000-0005-0000-0000-0000C9560000}"/>
    <cellStyle name="Nota 25 4 2 4 2" xfId="32144" xr:uid="{68C77EB8-20B7-4A75-8EFD-AE66F777CC9E}"/>
    <cellStyle name="Nota 25 4 3" xfId="18022" xr:uid="{00000000-0005-0000-0000-0000CA560000}"/>
    <cellStyle name="Nota 25 4 3 2" xfId="18023" xr:uid="{00000000-0005-0000-0000-0000CB560000}"/>
    <cellStyle name="Nota 25 4 3 2 2" xfId="26016" xr:uid="{00000000-0005-0000-0000-0000CC560000}"/>
    <cellStyle name="Nota 25 4 3 2 2 2" xfId="29159" xr:uid="{00000000-0005-0000-0000-0000CD560000}"/>
    <cellStyle name="Nota 25 4 3 2 2 2 2" xfId="38017" xr:uid="{B234A78C-C22A-439F-BDE7-625D00F3BEE9}"/>
    <cellStyle name="Nota 25 4 3 2 2 3" xfId="34887" xr:uid="{7CA2609A-E891-4CFF-B786-97F90597C587}"/>
    <cellStyle name="Nota 25 4 3 2 3" xfId="23195" xr:uid="{00000000-0005-0000-0000-0000CE560000}"/>
    <cellStyle name="Nota 25 4 3 2 3 2" xfId="32141" xr:uid="{1769F7F9-53DF-4CDF-9AD8-6FD28A9DE1C8}"/>
    <cellStyle name="Nota 25 4 3 3" xfId="26015" xr:uid="{00000000-0005-0000-0000-0000CF560000}"/>
    <cellStyle name="Nota 25 4 3 3 2" xfId="29158" xr:uid="{00000000-0005-0000-0000-0000D0560000}"/>
    <cellStyle name="Nota 25 4 3 3 2 2" xfId="38016" xr:uid="{8997F7EF-1996-4E95-8822-2FEEEC349673}"/>
    <cellStyle name="Nota 25 4 3 3 3" xfId="34886" xr:uid="{6822E4FA-9F94-4F35-8D58-4AFA73836A66}"/>
    <cellStyle name="Nota 25 4 3 4" xfId="23196" xr:uid="{00000000-0005-0000-0000-0000D1560000}"/>
    <cellStyle name="Nota 25 4 3 4 2" xfId="32142" xr:uid="{AB1ED14E-39C0-438D-8022-BE669D97932D}"/>
    <cellStyle name="Nota 25 4 4" xfId="18024" xr:uid="{00000000-0005-0000-0000-0000D2560000}"/>
    <cellStyle name="Nota 25 4 4 2" xfId="26017" xr:uid="{00000000-0005-0000-0000-0000D3560000}"/>
    <cellStyle name="Nota 25 4 4 2 2" xfId="29160" xr:uid="{00000000-0005-0000-0000-0000D4560000}"/>
    <cellStyle name="Nota 25 4 4 2 2 2" xfId="38018" xr:uid="{B14DDE8D-DA6E-4E18-9E7E-55FB926A2810}"/>
    <cellStyle name="Nota 25 4 4 2 3" xfId="34888" xr:uid="{9D26E662-265C-4CAD-A765-E7C2F1044679}"/>
    <cellStyle name="Nota 25 4 4 3" xfId="23194" xr:uid="{00000000-0005-0000-0000-0000D5560000}"/>
    <cellStyle name="Nota 25 4 4 3 2" xfId="32140" xr:uid="{AB84CFCD-3B7F-4A0F-81FE-B5AB20FDA1CC}"/>
    <cellStyle name="Nota 25 4 5" xfId="26012" xr:uid="{00000000-0005-0000-0000-0000D6560000}"/>
    <cellStyle name="Nota 25 4 5 2" xfId="29155" xr:uid="{00000000-0005-0000-0000-0000D7560000}"/>
    <cellStyle name="Nota 25 4 5 2 2" xfId="38013" xr:uid="{BE46AF36-E535-480C-8E43-A343030D8536}"/>
    <cellStyle name="Nota 25 4 5 3" xfId="34883" xr:uid="{0CD84943-CD36-4F98-A13B-953D7391C4E6}"/>
    <cellStyle name="Nota 25 4 6" xfId="23199" xr:uid="{00000000-0005-0000-0000-0000D8560000}"/>
    <cellStyle name="Nota 25 4 6 2" xfId="32145" xr:uid="{50A3BF1C-707C-4134-90DE-93326148D226}"/>
    <cellStyle name="Nota 25 5" xfId="18025" xr:uid="{00000000-0005-0000-0000-0000D9560000}"/>
    <cellStyle name="Nota 25 5 2" xfId="18026" xr:uid="{00000000-0005-0000-0000-0000DA560000}"/>
    <cellStyle name="Nota 25 5 2 2" xfId="26019" xr:uid="{00000000-0005-0000-0000-0000DB560000}"/>
    <cellStyle name="Nota 25 5 2 2 2" xfId="29162" xr:uid="{00000000-0005-0000-0000-0000DC560000}"/>
    <cellStyle name="Nota 25 5 2 2 2 2" xfId="38020" xr:uid="{95A066B5-1EB5-4ABD-9DEE-13CA4789B2A2}"/>
    <cellStyle name="Nota 25 5 2 2 3" xfId="34890" xr:uid="{A24DF379-7BD0-4D4D-9510-66C798A445DF}"/>
    <cellStyle name="Nota 25 5 2 3" xfId="23192" xr:uid="{00000000-0005-0000-0000-0000DD560000}"/>
    <cellStyle name="Nota 25 5 2 3 2" xfId="32138" xr:uid="{EF787371-FD5E-4F36-BAA8-7ADFF03CAA78}"/>
    <cellStyle name="Nota 25 5 3" xfId="26018" xr:uid="{00000000-0005-0000-0000-0000DE560000}"/>
    <cellStyle name="Nota 25 5 3 2" xfId="29161" xr:uid="{00000000-0005-0000-0000-0000DF560000}"/>
    <cellStyle name="Nota 25 5 3 2 2" xfId="38019" xr:uid="{103CF1D0-828F-43AB-98E7-00911CA8E4FF}"/>
    <cellStyle name="Nota 25 5 3 3" xfId="34889" xr:uid="{4DA13AFD-E20F-45AB-AA7F-548CE9F76E9D}"/>
    <cellStyle name="Nota 25 5 4" xfId="23193" xr:uid="{00000000-0005-0000-0000-0000E0560000}"/>
    <cellStyle name="Nota 25 5 4 2" xfId="32139" xr:uid="{5E3FF6E5-A8D5-4DE6-9FC6-12ED475BAC51}"/>
    <cellStyle name="Nota 25 6" xfId="18027" xr:uid="{00000000-0005-0000-0000-0000E1560000}"/>
    <cellStyle name="Nota 25 6 2" xfId="18028" xr:uid="{00000000-0005-0000-0000-0000E2560000}"/>
    <cellStyle name="Nota 25 6 2 2" xfId="26021" xr:uid="{00000000-0005-0000-0000-0000E3560000}"/>
    <cellStyle name="Nota 25 6 2 2 2" xfId="29164" xr:uid="{00000000-0005-0000-0000-0000E4560000}"/>
    <cellStyle name="Nota 25 6 2 2 2 2" xfId="38022" xr:uid="{C1B64791-1229-4ECA-A3AC-4AEEB3B0508F}"/>
    <cellStyle name="Nota 25 6 2 2 3" xfId="34892" xr:uid="{61BBEF77-5314-44A0-A2C2-D02C053244E8}"/>
    <cellStyle name="Nota 25 6 2 3" xfId="23190" xr:uid="{00000000-0005-0000-0000-0000E5560000}"/>
    <cellStyle name="Nota 25 6 2 3 2" xfId="32136" xr:uid="{A6826AF6-207A-4BEC-B2A5-5BD291051613}"/>
    <cellStyle name="Nota 25 6 3" xfId="26020" xr:uid="{00000000-0005-0000-0000-0000E6560000}"/>
    <cellStyle name="Nota 25 6 3 2" xfId="29163" xr:uid="{00000000-0005-0000-0000-0000E7560000}"/>
    <cellStyle name="Nota 25 6 3 2 2" xfId="38021" xr:uid="{A537CA29-E5AC-4F5C-9F68-981471D48B65}"/>
    <cellStyle name="Nota 25 6 3 3" xfId="34891" xr:uid="{4F985EF6-2106-46B1-BE54-F59FCD9B2F8D}"/>
    <cellStyle name="Nota 25 6 4" xfId="23191" xr:uid="{00000000-0005-0000-0000-0000E8560000}"/>
    <cellStyle name="Nota 25 6 4 2" xfId="32137" xr:uid="{840558F0-FFF2-458A-A2FA-067FCC132367}"/>
    <cellStyle name="Nota 25 7" xfId="18029" xr:uid="{00000000-0005-0000-0000-0000E9560000}"/>
    <cellStyle name="Nota 25 7 2" xfId="18030" xr:uid="{00000000-0005-0000-0000-0000EA560000}"/>
    <cellStyle name="Nota 25 7 2 2" xfId="26023" xr:uid="{00000000-0005-0000-0000-0000EB560000}"/>
    <cellStyle name="Nota 25 7 2 2 2" xfId="29166" xr:uid="{00000000-0005-0000-0000-0000EC560000}"/>
    <cellStyle name="Nota 25 7 2 2 2 2" xfId="38024" xr:uid="{FF5B664C-D60B-4224-A8F5-A2188A87C8DF}"/>
    <cellStyle name="Nota 25 7 2 2 3" xfId="34894" xr:uid="{35EAAC50-A17E-4139-8069-80A99A2F6ACF}"/>
    <cellStyle name="Nota 25 7 2 3" xfId="23188" xr:uid="{00000000-0005-0000-0000-0000ED560000}"/>
    <cellStyle name="Nota 25 7 2 3 2" xfId="32134" xr:uid="{895C4DE5-7DB1-42F6-BC88-E71998D4F10D}"/>
    <cellStyle name="Nota 25 7 3" xfId="26022" xr:uid="{00000000-0005-0000-0000-0000EE560000}"/>
    <cellStyle name="Nota 25 7 3 2" xfId="29165" xr:uid="{00000000-0005-0000-0000-0000EF560000}"/>
    <cellStyle name="Nota 25 7 3 2 2" xfId="38023" xr:uid="{C14AE092-4053-4FEC-B7CE-7C7ACBA6B84B}"/>
    <cellStyle name="Nota 25 7 3 3" xfId="34893" xr:uid="{19245FDF-FE4D-4EA2-AB10-010AF1E955FE}"/>
    <cellStyle name="Nota 25 7 4" xfId="23189" xr:uid="{00000000-0005-0000-0000-0000F0560000}"/>
    <cellStyle name="Nota 25 7 4 2" xfId="32135" xr:uid="{EEA654B3-7324-4309-AA4A-3F41362C4975}"/>
    <cellStyle name="Nota 25 8" xfId="18031" xr:uid="{00000000-0005-0000-0000-0000F1560000}"/>
    <cellStyle name="Nota 250" xfId="18032" xr:uid="{00000000-0005-0000-0000-0000F2560000}"/>
    <cellStyle name="Nota 251" xfId="18033" xr:uid="{00000000-0005-0000-0000-0000F3560000}"/>
    <cellStyle name="Nota 252" xfId="18034" xr:uid="{00000000-0005-0000-0000-0000F4560000}"/>
    <cellStyle name="Nota 253" xfId="18035" xr:uid="{00000000-0005-0000-0000-0000F5560000}"/>
    <cellStyle name="Nota 254" xfId="18036" xr:uid="{00000000-0005-0000-0000-0000F6560000}"/>
    <cellStyle name="Nota 255" xfId="18037" xr:uid="{00000000-0005-0000-0000-0000F7560000}"/>
    <cellStyle name="Nota 255 2" xfId="18038" xr:uid="{00000000-0005-0000-0000-0000F8560000}"/>
    <cellStyle name="Nota 256" xfId="18039" xr:uid="{00000000-0005-0000-0000-0000F9560000}"/>
    <cellStyle name="Nota 256 2" xfId="18040" xr:uid="{00000000-0005-0000-0000-0000FA560000}"/>
    <cellStyle name="Nota 257" xfId="18041" xr:uid="{00000000-0005-0000-0000-0000FB560000}"/>
    <cellStyle name="Nota 257 2" xfId="18042" xr:uid="{00000000-0005-0000-0000-0000FC560000}"/>
    <cellStyle name="Nota 258" xfId="18043" xr:uid="{00000000-0005-0000-0000-0000FD560000}"/>
    <cellStyle name="Nota 259" xfId="18044" xr:uid="{00000000-0005-0000-0000-0000FE560000}"/>
    <cellStyle name="Nota 26" xfId="18045" xr:uid="{00000000-0005-0000-0000-0000FF560000}"/>
    <cellStyle name="Nota 26 2" xfId="18046" xr:uid="{00000000-0005-0000-0000-000000570000}"/>
    <cellStyle name="Nota 26 2 2" xfId="18047" xr:uid="{00000000-0005-0000-0000-000001570000}"/>
    <cellStyle name="Nota 26 2 2 2" xfId="18048" xr:uid="{00000000-0005-0000-0000-000002570000}"/>
    <cellStyle name="Nota 26 2 2 2 2" xfId="18049" xr:uid="{00000000-0005-0000-0000-000003570000}"/>
    <cellStyle name="Nota 26 2 2 2 2 2" xfId="26027" xr:uid="{00000000-0005-0000-0000-000004570000}"/>
    <cellStyle name="Nota 26 2 2 2 2 2 2" xfId="29170" xr:uid="{00000000-0005-0000-0000-000005570000}"/>
    <cellStyle name="Nota 26 2 2 2 2 2 2 2" xfId="38028" xr:uid="{6E4DBEFF-E328-4910-A51D-159E171C66AC}"/>
    <cellStyle name="Nota 26 2 2 2 2 2 3" xfId="34898" xr:uid="{871E6C4E-55A6-4FE3-B50C-E0C189F066CE}"/>
    <cellStyle name="Nota 26 2 2 2 2 3" xfId="23184" xr:uid="{00000000-0005-0000-0000-000006570000}"/>
    <cellStyle name="Nota 26 2 2 2 2 3 2" xfId="32130" xr:uid="{833D4678-6D83-49A5-8D35-51EF1073900B}"/>
    <cellStyle name="Nota 26 2 2 2 3" xfId="26026" xr:uid="{00000000-0005-0000-0000-000007570000}"/>
    <cellStyle name="Nota 26 2 2 2 3 2" xfId="29169" xr:uid="{00000000-0005-0000-0000-000008570000}"/>
    <cellStyle name="Nota 26 2 2 2 3 2 2" xfId="38027" xr:uid="{4895D7BF-2648-4766-8540-CA12FB68679F}"/>
    <cellStyle name="Nota 26 2 2 2 3 3" xfId="34897" xr:uid="{AF65DD8D-333F-44A9-A26C-AE6EA3211151}"/>
    <cellStyle name="Nota 26 2 2 2 4" xfId="23185" xr:uid="{00000000-0005-0000-0000-000009570000}"/>
    <cellStyle name="Nota 26 2 2 2 4 2" xfId="32131" xr:uid="{76D465A6-61F4-48D3-AB64-EE0A904B6DF3}"/>
    <cellStyle name="Nota 26 2 2 3" xfId="18050" xr:uid="{00000000-0005-0000-0000-00000A570000}"/>
    <cellStyle name="Nota 26 2 2 3 2" xfId="18051" xr:uid="{00000000-0005-0000-0000-00000B570000}"/>
    <cellStyle name="Nota 26 2 2 3 2 2" xfId="26029" xr:uid="{00000000-0005-0000-0000-00000C570000}"/>
    <cellStyle name="Nota 26 2 2 3 2 2 2" xfId="29172" xr:uid="{00000000-0005-0000-0000-00000D570000}"/>
    <cellStyle name="Nota 26 2 2 3 2 2 2 2" xfId="38030" xr:uid="{433FB3BD-C17A-4A01-88A4-4D252427E419}"/>
    <cellStyle name="Nota 26 2 2 3 2 2 3" xfId="34900" xr:uid="{E4DDEC52-9DA5-49E1-A99B-76BBD2C893DB}"/>
    <cellStyle name="Nota 26 2 2 3 2 3" xfId="23182" xr:uid="{00000000-0005-0000-0000-00000E570000}"/>
    <cellStyle name="Nota 26 2 2 3 2 3 2" xfId="32128" xr:uid="{6460A8DF-BB2D-4D16-863D-B697DC570F15}"/>
    <cellStyle name="Nota 26 2 2 3 3" xfId="26028" xr:uid="{00000000-0005-0000-0000-00000F570000}"/>
    <cellStyle name="Nota 26 2 2 3 3 2" xfId="29171" xr:uid="{00000000-0005-0000-0000-000010570000}"/>
    <cellStyle name="Nota 26 2 2 3 3 2 2" xfId="38029" xr:uid="{585A6993-163C-43EF-988B-3063DE96DFE0}"/>
    <cellStyle name="Nota 26 2 2 3 3 3" xfId="34899" xr:uid="{C37E2335-DAFB-43EC-A17A-811CC0AE281F}"/>
    <cellStyle name="Nota 26 2 2 3 4" xfId="23183" xr:uid="{00000000-0005-0000-0000-000011570000}"/>
    <cellStyle name="Nota 26 2 2 3 4 2" xfId="32129" xr:uid="{C7F7232F-BFC3-4899-8564-08FCEB7EA9B8}"/>
    <cellStyle name="Nota 26 2 2 4" xfId="18052" xr:uid="{00000000-0005-0000-0000-000012570000}"/>
    <cellStyle name="Nota 26 2 2 4 2" xfId="26030" xr:uid="{00000000-0005-0000-0000-000013570000}"/>
    <cellStyle name="Nota 26 2 2 4 2 2" xfId="29173" xr:uid="{00000000-0005-0000-0000-000014570000}"/>
    <cellStyle name="Nota 26 2 2 4 2 2 2" xfId="38031" xr:uid="{63EA1FC1-86AF-4A85-BDF2-01012D8D7D6A}"/>
    <cellStyle name="Nota 26 2 2 4 2 3" xfId="34901" xr:uid="{BEAB7C06-D5A3-4CFE-B19E-165A1AEF91B7}"/>
    <cellStyle name="Nota 26 2 2 4 3" xfId="23181" xr:uid="{00000000-0005-0000-0000-000015570000}"/>
    <cellStyle name="Nota 26 2 2 4 3 2" xfId="32127" xr:uid="{4C618DA4-DAA6-44B7-A525-815FE1BC5EAC}"/>
    <cellStyle name="Nota 26 2 2 5" xfId="26025" xr:uid="{00000000-0005-0000-0000-000016570000}"/>
    <cellStyle name="Nota 26 2 2 5 2" xfId="29168" xr:uid="{00000000-0005-0000-0000-000017570000}"/>
    <cellStyle name="Nota 26 2 2 5 2 2" xfId="38026" xr:uid="{CBBFCE3D-1C68-41D2-807C-43B6D506AE3A}"/>
    <cellStyle name="Nota 26 2 2 5 3" xfId="34896" xr:uid="{55052AE3-F7EE-42F6-B628-26F814FB6FE5}"/>
    <cellStyle name="Nota 26 2 2 6" xfId="23186" xr:uid="{00000000-0005-0000-0000-000018570000}"/>
    <cellStyle name="Nota 26 2 2 6 2" xfId="32132" xr:uid="{453E2576-CF18-466C-B455-788B584FA366}"/>
    <cellStyle name="Nota 26 2 3" xfId="18053" xr:uid="{00000000-0005-0000-0000-000019570000}"/>
    <cellStyle name="Nota 26 2 3 2" xfId="18054" xr:uid="{00000000-0005-0000-0000-00001A570000}"/>
    <cellStyle name="Nota 26 2 3 2 2" xfId="26032" xr:uid="{00000000-0005-0000-0000-00001B570000}"/>
    <cellStyle name="Nota 26 2 3 2 2 2" xfId="29175" xr:uid="{00000000-0005-0000-0000-00001C570000}"/>
    <cellStyle name="Nota 26 2 3 2 2 2 2" xfId="38033" xr:uid="{B877CCE9-C9AE-4491-AA29-0654A69B4BEF}"/>
    <cellStyle name="Nota 26 2 3 2 2 3" xfId="34903" xr:uid="{F3FD68EB-4411-497D-A29B-D8F425A73438}"/>
    <cellStyle name="Nota 26 2 3 2 3" xfId="23179" xr:uid="{00000000-0005-0000-0000-00001D570000}"/>
    <cellStyle name="Nota 26 2 3 2 3 2" xfId="32125" xr:uid="{F1E0D555-62D5-4994-AF7E-12D8EE607BCA}"/>
    <cellStyle name="Nota 26 2 3 3" xfId="26031" xr:uid="{00000000-0005-0000-0000-00001E570000}"/>
    <cellStyle name="Nota 26 2 3 3 2" xfId="29174" xr:uid="{00000000-0005-0000-0000-00001F570000}"/>
    <cellStyle name="Nota 26 2 3 3 2 2" xfId="38032" xr:uid="{CA55D707-6864-4427-91DA-CFAAB4B7D925}"/>
    <cellStyle name="Nota 26 2 3 3 3" xfId="34902" xr:uid="{4082D62E-A65F-44B8-A995-E5C72CA7B8D1}"/>
    <cellStyle name="Nota 26 2 3 4" xfId="23180" xr:uid="{00000000-0005-0000-0000-000020570000}"/>
    <cellStyle name="Nota 26 2 3 4 2" xfId="32126" xr:uid="{AA40D523-130B-42E2-8651-594091ED178A}"/>
    <cellStyle name="Nota 26 2 4" xfId="18055" xr:uid="{00000000-0005-0000-0000-000021570000}"/>
    <cellStyle name="Nota 26 2 4 2" xfId="18056" xr:uid="{00000000-0005-0000-0000-000022570000}"/>
    <cellStyle name="Nota 26 2 4 2 2" xfId="26034" xr:uid="{00000000-0005-0000-0000-000023570000}"/>
    <cellStyle name="Nota 26 2 4 2 2 2" xfId="29177" xr:uid="{00000000-0005-0000-0000-000024570000}"/>
    <cellStyle name="Nota 26 2 4 2 2 2 2" xfId="38035" xr:uid="{5233FCEE-07FE-4626-879E-7AE0E006A23D}"/>
    <cellStyle name="Nota 26 2 4 2 2 3" xfId="34905" xr:uid="{3777D399-BCB8-4B89-BCB8-536DF26F133E}"/>
    <cellStyle name="Nota 26 2 4 2 3" xfId="23177" xr:uid="{00000000-0005-0000-0000-000025570000}"/>
    <cellStyle name="Nota 26 2 4 2 3 2" xfId="32123" xr:uid="{70A36459-5276-4854-B87F-7CF80FFDFF19}"/>
    <cellStyle name="Nota 26 2 4 3" xfId="26033" xr:uid="{00000000-0005-0000-0000-000026570000}"/>
    <cellStyle name="Nota 26 2 4 3 2" xfId="29176" xr:uid="{00000000-0005-0000-0000-000027570000}"/>
    <cellStyle name="Nota 26 2 4 3 2 2" xfId="38034" xr:uid="{4A966756-CD23-486A-B318-CE09B3A9F32F}"/>
    <cellStyle name="Nota 26 2 4 3 3" xfId="34904" xr:uid="{795F9687-96CB-492B-8BDB-6023F5067313}"/>
    <cellStyle name="Nota 26 2 4 4" xfId="23178" xr:uid="{00000000-0005-0000-0000-000028570000}"/>
    <cellStyle name="Nota 26 2 4 4 2" xfId="32124" xr:uid="{656802DA-43BA-417A-82DD-E54465B9AC07}"/>
    <cellStyle name="Nota 26 2 5" xfId="18057" xr:uid="{00000000-0005-0000-0000-000029570000}"/>
    <cellStyle name="Nota 26 2 5 2" xfId="26035" xr:uid="{00000000-0005-0000-0000-00002A570000}"/>
    <cellStyle name="Nota 26 2 5 2 2" xfId="29178" xr:uid="{00000000-0005-0000-0000-00002B570000}"/>
    <cellStyle name="Nota 26 2 5 2 2 2" xfId="38036" xr:uid="{6E164D5C-3CF8-4301-8EA7-EF50C7577D26}"/>
    <cellStyle name="Nota 26 2 5 2 3" xfId="34906" xr:uid="{C7AA4526-4179-4935-B8BA-99A9FD4FEC8F}"/>
    <cellStyle name="Nota 26 2 5 3" xfId="23176" xr:uid="{00000000-0005-0000-0000-00002C570000}"/>
    <cellStyle name="Nota 26 2 5 3 2" xfId="32122" xr:uid="{D50E26A5-172C-4BAA-9E9F-4E9A30EBD03E}"/>
    <cellStyle name="Nota 26 2 6" xfId="26024" xr:uid="{00000000-0005-0000-0000-00002D570000}"/>
    <cellStyle name="Nota 26 2 6 2" xfId="29167" xr:uid="{00000000-0005-0000-0000-00002E570000}"/>
    <cellStyle name="Nota 26 2 6 2 2" xfId="38025" xr:uid="{18985E43-E71C-4797-A550-DD74F4E92FF1}"/>
    <cellStyle name="Nota 26 2 6 3" xfId="34895" xr:uid="{E0BBBC15-0919-4B99-8CC1-38A0001894EF}"/>
    <cellStyle name="Nota 26 2 7" xfId="23187" xr:uid="{00000000-0005-0000-0000-00002F570000}"/>
    <cellStyle name="Nota 26 2 7 2" xfId="32133" xr:uid="{B8EE9597-5953-4343-BB43-B1A0938E6A05}"/>
    <cellStyle name="Nota 26 3" xfId="18058" xr:uid="{00000000-0005-0000-0000-000030570000}"/>
    <cellStyle name="Nota 26 3 2" xfId="18059" xr:uid="{00000000-0005-0000-0000-000031570000}"/>
    <cellStyle name="Nota 26 3 2 2" xfId="18060" xr:uid="{00000000-0005-0000-0000-000032570000}"/>
    <cellStyle name="Nota 26 3 2 2 2" xfId="18061" xr:uid="{00000000-0005-0000-0000-000033570000}"/>
    <cellStyle name="Nota 26 3 2 2 2 2" xfId="26039" xr:uid="{00000000-0005-0000-0000-000034570000}"/>
    <cellStyle name="Nota 26 3 2 2 2 2 2" xfId="29182" xr:uid="{00000000-0005-0000-0000-000035570000}"/>
    <cellStyle name="Nota 26 3 2 2 2 2 2 2" xfId="38040" xr:uid="{A0B09A64-A72D-4064-825B-25A0567510E2}"/>
    <cellStyle name="Nota 26 3 2 2 2 2 3" xfId="34910" xr:uid="{68E7EAEB-BAC3-43A2-9382-5BD5B2DCFB0D}"/>
    <cellStyle name="Nota 26 3 2 2 2 3" xfId="23172" xr:uid="{00000000-0005-0000-0000-000036570000}"/>
    <cellStyle name="Nota 26 3 2 2 2 3 2" xfId="32118" xr:uid="{B213370E-4814-4CA7-8C0A-55501DDF597B}"/>
    <cellStyle name="Nota 26 3 2 2 3" xfId="26038" xr:uid="{00000000-0005-0000-0000-000037570000}"/>
    <cellStyle name="Nota 26 3 2 2 3 2" xfId="29181" xr:uid="{00000000-0005-0000-0000-000038570000}"/>
    <cellStyle name="Nota 26 3 2 2 3 2 2" xfId="38039" xr:uid="{CD885959-6C24-4B81-AC7D-BEF16DB2775A}"/>
    <cellStyle name="Nota 26 3 2 2 3 3" xfId="34909" xr:uid="{9BB31FD6-9051-42F3-8AC3-397CC8824237}"/>
    <cellStyle name="Nota 26 3 2 2 4" xfId="23173" xr:uid="{00000000-0005-0000-0000-000039570000}"/>
    <cellStyle name="Nota 26 3 2 2 4 2" xfId="32119" xr:uid="{BDBB3D42-1F9F-482F-A109-0D1CDCFE6703}"/>
    <cellStyle name="Nota 26 3 2 3" xfId="18062" xr:uid="{00000000-0005-0000-0000-00003A570000}"/>
    <cellStyle name="Nota 26 3 2 3 2" xfId="18063" xr:uid="{00000000-0005-0000-0000-00003B570000}"/>
    <cellStyle name="Nota 26 3 2 3 2 2" xfId="26041" xr:uid="{00000000-0005-0000-0000-00003C570000}"/>
    <cellStyle name="Nota 26 3 2 3 2 2 2" xfId="29184" xr:uid="{00000000-0005-0000-0000-00003D570000}"/>
    <cellStyle name="Nota 26 3 2 3 2 2 2 2" xfId="38042" xr:uid="{0DC246AB-7A0A-4C65-BE8A-7564FF1ECA76}"/>
    <cellStyle name="Nota 26 3 2 3 2 2 3" xfId="34912" xr:uid="{B045A6CA-E94C-410B-AB20-503BA9947AE9}"/>
    <cellStyle name="Nota 26 3 2 3 2 3" xfId="23170" xr:uid="{00000000-0005-0000-0000-00003E570000}"/>
    <cellStyle name="Nota 26 3 2 3 2 3 2" xfId="32116" xr:uid="{30391C67-4FC7-431C-BC30-EADE85241AD4}"/>
    <cellStyle name="Nota 26 3 2 3 3" xfId="26040" xr:uid="{00000000-0005-0000-0000-00003F570000}"/>
    <cellStyle name="Nota 26 3 2 3 3 2" xfId="29183" xr:uid="{00000000-0005-0000-0000-000040570000}"/>
    <cellStyle name="Nota 26 3 2 3 3 2 2" xfId="38041" xr:uid="{B5E7D56B-5B9E-42FD-9BA2-DE39B4430FF2}"/>
    <cellStyle name="Nota 26 3 2 3 3 3" xfId="34911" xr:uid="{C1ADA946-86EE-4653-B693-3B3676BE1F73}"/>
    <cellStyle name="Nota 26 3 2 3 4" xfId="23171" xr:uid="{00000000-0005-0000-0000-000041570000}"/>
    <cellStyle name="Nota 26 3 2 3 4 2" xfId="32117" xr:uid="{A5A60729-F663-45AA-B795-FD69565D1CA7}"/>
    <cellStyle name="Nota 26 3 2 4" xfId="18064" xr:uid="{00000000-0005-0000-0000-000042570000}"/>
    <cellStyle name="Nota 26 3 2 4 2" xfId="26042" xr:uid="{00000000-0005-0000-0000-000043570000}"/>
    <cellStyle name="Nota 26 3 2 4 2 2" xfId="29185" xr:uid="{00000000-0005-0000-0000-000044570000}"/>
    <cellStyle name="Nota 26 3 2 4 2 2 2" xfId="38043" xr:uid="{11D80BB1-E52D-467E-A39B-3B2E9A147615}"/>
    <cellStyle name="Nota 26 3 2 4 2 3" xfId="34913" xr:uid="{DB03A301-2E78-4463-B9BF-B58C937F9EBB}"/>
    <cellStyle name="Nota 26 3 2 4 3" xfId="23169" xr:uid="{00000000-0005-0000-0000-000045570000}"/>
    <cellStyle name="Nota 26 3 2 4 3 2" xfId="32115" xr:uid="{5BBD716B-68C2-451B-86E9-06625C87AFF7}"/>
    <cellStyle name="Nota 26 3 2 5" xfId="26037" xr:uid="{00000000-0005-0000-0000-000046570000}"/>
    <cellStyle name="Nota 26 3 2 5 2" xfId="29180" xr:uid="{00000000-0005-0000-0000-000047570000}"/>
    <cellStyle name="Nota 26 3 2 5 2 2" xfId="38038" xr:uid="{7D83ED5A-04E2-4DD0-A14E-7E6F26FD9DA2}"/>
    <cellStyle name="Nota 26 3 2 5 3" xfId="34908" xr:uid="{502F6036-3463-4D7D-8220-AE554DA5FFEF}"/>
    <cellStyle name="Nota 26 3 2 6" xfId="23174" xr:uid="{00000000-0005-0000-0000-000048570000}"/>
    <cellStyle name="Nota 26 3 2 6 2" xfId="32120" xr:uid="{74EF2A68-8C39-4509-A8D3-201F713FF1C4}"/>
    <cellStyle name="Nota 26 3 3" xfId="18065" xr:uid="{00000000-0005-0000-0000-000049570000}"/>
    <cellStyle name="Nota 26 3 3 2" xfId="18066" xr:uid="{00000000-0005-0000-0000-00004A570000}"/>
    <cellStyle name="Nota 26 3 3 2 2" xfId="26044" xr:uid="{00000000-0005-0000-0000-00004B570000}"/>
    <cellStyle name="Nota 26 3 3 2 2 2" xfId="29187" xr:uid="{00000000-0005-0000-0000-00004C570000}"/>
    <cellStyle name="Nota 26 3 3 2 2 2 2" xfId="38045" xr:uid="{E1BF52CC-133C-4F38-86D9-6C78E24F761C}"/>
    <cellStyle name="Nota 26 3 3 2 2 3" xfId="34915" xr:uid="{8D1EF585-BF36-44EF-AC15-4ABCCE874B80}"/>
    <cellStyle name="Nota 26 3 3 2 3" xfId="23167" xr:uid="{00000000-0005-0000-0000-00004D570000}"/>
    <cellStyle name="Nota 26 3 3 2 3 2" xfId="32113" xr:uid="{83E1A22D-38D1-45F9-BDEF-6E12051B3589}"/>
    <cellStyle name="Nota 26 3 3 3" xfId="26043" xr:uid="{00000000-0005-0000-0000-00004E570000}"/>
    <cellStyle name="Nota 26 3 3 3 2" xfId="29186" xr:uid="{00000000-0005-0000-0000-00004F570000}"/>
    <cellStyle name="Nota 26 3 3 3 2 2" xfId="38044" xr:uid="{61CFCB01-0C00-453D-AF22-2B6BBA81832A}"/>
    <cellStyle name="Nota 26 3 3 3 3" xfId="34914" xr:uid="{8E055E19-2AE7-41BD-9ADC-17E5CF6CD9FA}"/>
    <cellStyle name="Nota 26 3 3 4" xfId="23168" xr:uid="{00000000-0005-0000-0000-000050570000}"/>
    <cellStyle name="Nota 26 3 3 4 2" xfId="32114" xr:uid="{6998BED8-35EA-45D9-84AA-DB97B906DEBD}"/>
    <cellStyle name="Nota 26 3 4" xfId="18067" xr:uid="{00000000-0005-0000-0000-000051570000}"/>
    <cellStyle name="Nota 26 3 4 2" xfId="18068" xr:uid="{00000000-0005-0000-0000-000052570000}"/>
    <cellStyle name="Nota 26 3 4 2 2" xfId="26046" xr:uid="{00000000-0005-0000-0000-000053570000}"/>
    <cellStyle name="Nota 26 3 4 2 2 2" xfId="29189" xr:uid="{00000000-0005-0000-0000-000054570000}"/>
    <cellStyle name="Nota 26 3 4 2 2 2 2" xfId="38047" xr:uid="{9A26FFBE-3104-4805-8EDB-BB63FF72499E}"/>
    <cellStyle name="Nota 26 3 4 2 2 3" xfId="34917" xr:uid="{68164FC8-C3CE-4E18-856A-CD8D970B2E3E}"/>
    <cellStyle name="Nota 26 3 4 2 3" xfId="23165" xr:uid="{00000000-0005-0000-0000-000055570000}"/>
    <cellStyle name="Nota 26 3 4 2 3 2" xfId="32111" xr:uid="{10F22E53-C630-417C-8EFA-554FC15F144C}"/>
    <cellStyle name="Nota 26 3 4 3" xfId="26045" xr:uid="{00000000-0005-0000-0000-000056570000}"/>
    <cellStyle name="Nota 26 3 4 3 2" xfId="29188" xr:uid="{00000000-0005-0000-0000-000057570000}"/>
    <cellStyle name="Nota 26 3 4 3 2 2" xfId="38046" xr:uid="{AF2A82A7-F340-45D4-BEB1-FA6648D06962}"/>
    <cellStyle name="Nota 26 3 4 3 3" xfId="34916" xr:uid="{3B44E572-A073-4259-AD5E-736AAF9B90F6}"/>
    <cellStyle name="Nota 26 3 4 4" xfId="23166" xr:uid="{00000000-0005-0000-0000-000058570000}"/>
    <cellStyle name="Nota 26 3 4 4 2" xfId="32112" xr:uid="{5C5E0442-9954-4920-AED6-18C6EC1C4AE0}"/>
    <cellStyle name="Nota 26 3 5" xfId="18069" xr:uid="{00000000-0005-0000-0000-000059570000}"/>
    <cellStyle name="Nota 26 3 5 2" xfId="26047" xr:uid="{00000000-0005-0000-0000-00005A570000}"/>
    <cellStyle name="Nota 26 3 5 2 2" xfId="29190" xr:uid="{00000000-0005-0000-0000-00005B570000}"/>
    <cellStyle name="Nota 26 3 5 2 2 2" xfId="38048" xr:uid="{C478BE88-A93C-4500-9764-5D20D028FB8D}"/>
    <cellStyle name="Nota 26 3 5 2 3" xfId="34918" xr:uid="{93062253-3F8A-4E44-99B0-90D15F682500}"/>
    <cellStyle name="Nota 26 3 5 3" xfId="23164" xr:uid="{00000000-0005-0000-0000-00005C570000}"/>
    <cellStyle name="Nota 26 3 5 3 2" xfId="32110" xr:uid="{3E1A84B1-0A0F-4006-A2C8-5CE98477DDD1}"/>
    <cellStyle name="Nota 26 3 6" xfId="26036" xr:uid="{00000000-0005-0000-0000-00005D570000}"/>
    <cellStyle name="Nota 26 3 6 2" xfId="29179" xr:uid="{00000000-0005-0000-0000-00005E570000}"/>
    <cellStyle name="Nota 26 3 6 2 2" xfId="38037" xr:uid="{F30E780E-3B07-43A3-B86A-4A1D3BE60EC4}"/>
    <cellStyle name="Nota 26 3 6 3" xfId="34907" xr:uid="{8A381ACD-1308-4D75-B094-9A915CF4A300}"/>
    <cellStyle name="Nota 26 3 7" xfId="23175" xr:uid="{00000000-0005-0000-0000-00005F570000}"/>
    <cellStyle name="Nota 26 3 7 2" xfId="32121" xr:uid="{E42C5BDD-5B25-4D3E-9609-AEA820CFFF35}"/>
    <cellStyle name="Nota 26 4" xfId="18070" xr:uid="{00000000-0005-0000-0000-000060570000}"/>
    <cellStyle name="Nota 26 4 2" xfId="18071" xr:uid="{00000000-0005-0000-0000-000061570000}"/>
    <cellStyle name="Nota 26 4 2 2" xfId="18072" xr:uid="{00000000-0005-0000-0000-000062570000}"/>
    <cellStyle name="Nota 26 4 2 2 2" xfId="26050" xr:uid="{00000000-0005-0000-0000-000063570000}"/>
    <cellStyle name="Nota 26 4 2 2 2 2" xfId="29193" xr:uid="{00000000-0005-0000-0000-000064570000}"/>
    <cellStyle name="Nota 26 4 2 2 2 2 2" xfId="38051" xr:uid="{D21394BA-9A58-4768-BE0C-D566D2DF935F}"/>
    <cellStyle name="Nota 26 4 2 2 2 3" xfId="34921" xr:uid="{391D1129-21DA-49CA-B13C-767EAB1B8EE6}"/>
    <cellStyle name="Nota 26 4 2 2 3" xfId="23161" xr:uid="{00000000-0005-0000-0000-000065570000}"/>
    <cellStyle name="Nota 26 4 2 2 3 2" xfId="32107" xr:uid="{4152AA69-1DDE-49EB-8768-8B337CA5D8AE}"/>
    <cellStyle name="Nota 26 4 2 3" xfId="26049" xr:uid="{00000000-0005-0000-0000-000066570000}"/>
    <cellStyle name="Nota 26 4 2 3 2" xfId="29192" xr:uid="{00000000-0005-0000-0000-000067570000}"/>
    <cellStyle name="Nota 26 4 2 3 2 2" xfId="38050" xr:uid="{52557835-A44E-4FD4-9F16-867F9DA3C096}"/>
    <cellStyle name="Nota 26 4 2 3 3" xfId="34920" xr:uid="{E626D2D8-FBB5-4312-B54D-6E985463374B}"/>
    <cellStyle name="Nota 26 4 2 4" xfId="23162" xr:uid="{00000000-0005-0000-0000-000068570000}"/>
    <cellStyle name="Nota 26 4 2 4 2" xfId="32108" xr:uid="{765E5734-70FB-43AC-81A8-D916F6D4EC40}"/>
    <cellStyle name="Nota 26 4 3" xfId="18073" xr:uid="{00000000-0005-0000-0000-000069570000}"/>
    <cellStyle name="Nota 26 4 3 2" xfId="18074" xr:uid="{00000000-0005-0000-0000-00006A570000}"/>
    <cellStyle name="Nota 26 4 3 2 2" xfId="26052" xr:uid="{00000000-0005-0000-0000-00006B570000}"/>
    <cellStyle name="Nota 26 4 3 2 2 2" xfId="29195" xr:uid="{00000000-0005-0000-0000-00006C570000}"/>
    <cellStyle name="Nota 26 4 3 2 2 2 2" xfId="38053" xr:uid="{4C0C05C1-2ABC-48BC-980A-6939792A5C14}"/>
    <cellStyle name="Nota 26 4 3 2 2 3" xfId="34923" xr:uid="{82F8AA96-CC41-4D88-99A6-262194BF287B}"/>
    <cellStyle name="Nota 26 4 3 2 3" xfId="23159" xr:uid="{00000000-0005-0000-0000-00006D570000}"/>
    <cellStyle name="Nota 26 4 3 2 3 2" xfId="32105" xr:uid="{AD8D7F7C-20A3-4228-9FF1-591733152C81}"/>
    <cellStyle name="Nota 26 4 3 3" xfId="26051" xr:uid="{00000000-0005-0000-0000-00006E570000}"/>
    <cellStyle name="Nota 26 4 3 3 2" xfId="29194" xr:uid="{00000000-0005-0000-0000-00006F570000}"/>
    <cellStyle name="Nota 26 4 3 3 2 2" xfId="38052" xr:uid="{9F2E59C8-37C2-4FBD-A8B8-418DC3E818C7}"/>
    <cellStyle name="Nota 26 4 3 3 3" xfId="34922" xr:uid="{BAB2BF7D-2208-483F-91E0-899C663D32E9}"/>
    <cellStyle name="Nota 26 4 3 4" xfId="23160" xr:uid="{00000000-0005-0000-0000-000070570000}"/>
    <cellStyle name="Nota 26 4 3 4 2" xfId="32106" xr:uid="{90626CF8-E6A7-4734-A5AD-CAA0FE88BF49}"/>
    <cellStyle name="Nota 26 4 4" xfId="18075" xr:uid="{00000000-0005-0000-0000-000071570000}"/>
    <cellStyle name="Nota 26 4 4 2" xfId="26053" xr:uid="{00000000-0005-0000-0000-000072570000}"/>
    <cellStyle name="Nota 26 4 4 2 2" xfId="29196" xr:uid="{00000000-0005-0000-0000-000073570000}"/>
    <cellStyle name="Nota 26 4 4 2 2 2" xfId="38054" xr:uid="{07689B48-3D34-43E4-811E-208B99EBEDA9}"/>
    <cellStyle name="Nota 26 4 4 2 3" xfId="34924" xr:uid="{92DB4DC1-B9D2-4296-A8D6-C820F780EAA1}"/>
    <cellStyle name="Nota 26 4 4 3" xfId="23158" xr:uid="{00000000-0005-0000-0000-000074570000}"/>
    <cellStyle name="Nota 26 4 4 3 2" xfId="32104" xr:uid="{1E892C43-D387-4C7C-B351-7BF0F3D36731}"/>
    <cellStyle name="Nota 26 4 5" xfId="26048" xr:uid="{00000000-0005-0000-0000-000075570000}"/>
    <cellStyle name="Nota 26 4 5 2" xfId="29191" xr:uid="{00000000-0005-0000-0000-000076570000}"/>
    <cellStyle name="Nota 26 4 5 2 2" xfId="38049" xr:uid="{A75F293D-BA85-4F04-8EA5-254824CBD310}"/>
    <cellStyle name="Nota 26 4 5 3" xfId="34919" xr:uid="{AEB48187-D041-4891-8167-CC7C1E934F34}"/>
    <cellStyle name="Nota 26 4 6" xfId="23163" xr:uid="{00000000-0005-0000-0000-000077570000}"/>
    <cellStyle name="Nota 26 4 6 2" xfId="32109" xr:uid="{85FB5337-7E3F-4F08-B5A4-4A8D1E803AE3}"/>
    <cellStyle name="Nota 26 5" xfId="18076" xr:uid="{00000000-0005-0000-0000-000078570000}"/>
    <cellStyle name="Nota 26 5 2" xfId="18077" xr:uid="{00000000-0005-0000-0000-000079570000}"/>
    <cellStyle name="Nota 26 5 2 2" xfId="26055" xr:uid="{00000000-0005-0000-0000-00007A570000}"/>
    <cellStyle name="Nota 26 5 2 2 2" xfId="29198" xr:uid="{00000000-0005-0000-0000-00007B570000}"/>
    <cellStyle name="Nota 26 5 2 2 2 2" xfId="38056" xr:uid="{A5BD89BE-A1BA-4B9A-AA27-747897282941}"/>
    <cellStyle name="Nota 26 5 2 2 3" xfId="34926" xr:uid="{0886A8AB-F986-4BEA-A773-3B33502ADB40}"/>
    <cellStyle name="Nota 26 5 2 3" xfId="23156" xr:uid="{00000000-0005-0000-0000-00007C570000}"/>
    <cellStyle name="Nota 26 5 2 3 2" xfId="32102" xr:uid="{C454CEEC-75BB-4C7A-94DB-2818C1B86CD3}"/>
    <cellStyle name="Nota 26 5 3" xfId="26054" xr:uid="{00000000-0005-0000-0000-00007D570000}"/>
    <cellStyle name="Nota 26 5 3 2" xfId="29197" xr:uid="{00000000-0005-0000-0000-00007E570000}"/>
    <cellStyle name="Nota 26 5 3 2 2" xfId="38055" xr:uid="{0D582504-FC2F-4C63-B494-B3929F64AC69}"/>
    <cellStyle name="Nota 26 5 3 3" xfId="34925" xr:uid="{43E56148-8260-45CE-9677-D706AEEBB29A}"/>
    <cellStyle name="Nota 26 5 4" xfId="23157" xr:uid="{00000000-0005-0000-0000-00007F570000}"/>
    <cellStyle name="Nota 26 5 4 2" xfId="32103" xr:uid="{85ACA18E-209D-4E3C-BB5D-D51F5E652B7F}"/>
    <cellStyle name="Nota 26 6" xfId="18078" xr:uid="{00000000-0005-0000-0000-000080570000}"/>
    <cellStyle name="Nota 26 6 2" xfId="18079" xr:uid="{00000000-0005-0000-0000-000081570000}"/>
    <cellStyle name="Nota 26 6 2 2" xfId="26057" xr:uid="{00000000-0005-0000-0000-000082570000}"/>
    <cellStyle name="Nota 26 6 2 2 2" xfId="29200" xr:uid="{00000000-0005-0000-0000-000083570000}"/>
    <cellStyle name="Nota 26 6 2 2 2 2" xfId="38058" xr:uid="{E9CC4B35-725A-4A6F-BF70-C6172FDE2BF1}"/>
    <cellStyle name="Nota 26 6 2 2 3" xfId="34928" xr:uid="{3714E623-23A9-40A4-8693-6CB78C9CCDA6}"/>
    <cellStyle name="Nota 26 6 2 3" xfId="23154" xr:uid="{00000000-0005-0000-0000-000084570000}"/>
    <cellStyle name="Nota 26 6 2 3 2" xfId="32100" xr:uid="{22BE28BD-BF3F-4880-B191-625467D7CC43}"/>
    <cellStyle name="Nota 26 6 3" xfId="26056" xr:uid="{00000000-0005-0000-0000-000085570000}"/>
    <cellStyle name="Nota 26 6 3 2" xfId="29199" xr:uid="{00000000-0005-0000-0000-000086570000}"/>
    <cellStyle name="Nota 26 6 3 2 2" xfId="38057" xr:uid="{9443EFB5-D848-4534-86E7-C29F4419C771}"/>
    <cellStyle name="Nota 26 6 3 3" xfId="34927" xr:uid="{46F52DD6-82E2-4CA3-B379-C66490A61371}"/>
    <cellStyle name="Nota 26 6 4" xfId="23155" xr:uid="{00000000-0005-0000-0000-000087570000}"/>
    <cellStyle name="Nota 26 6 4 2" xfId="32101" xr:uid="{2256D4E4-BC0C-464D-A212-DC0719EF3F31}"/>
    <cellStyle name="Nota 26 7" xfId="18080" xr:uid="{00000000-0005-0000-0000-000088570000}"/>
    <cellStyle name="Nota 26 7 2" xfId="18081" xr:uid="{00000000-0005-0000-0000-000089570000}"/>
    <cellStyle name="Nota 26 7 2 2" xfId="26059" xr:uid="{00000000-0005-0000-0000-00008A570000}"/>
    <cellStyle name="Nota 26 7 2 2 2" xfId="29202" xr:uid="{00000000-0005-0000-0000-00008B570000}"/>
    <cellStyle name="Nota 26 7 2 2 2 2" xfId="38060" xr:uid="{147A345B-0B57-46FE-B2D0-C8B5C22D290C}"/>
    <cellStyle name="Nota 26 7 2 2 3" xfId="34930" xr:uid="{54B20F3E-CD50-4171-9F37-C734D37BE8FB}"/>
    <cellStyle name="Nota 26 7 2 3" xfId="23152" xr:uid="{00000000-0005-0000-0000-00008C570000}"/>
    <cellStyle name="Nota 26 7 2 3 2" xfId="32098" xr:uid="{5DFABD76-2CA5-4C07-B13F-C13C02F6FAAE}"/>
    <cellStyle name="Nota 26 7 3" xfId="26058" xr:uid="{00000000-0005-0000-0000-00008D570000}"/>
    <cellStyle name="Nota 26 7 3 2" xfId="29201" xr:uid="{00000000-0005-0000-0000-00008E570000}"/>
    <cellStyle name="Nota 26 7 3 2 2" xfId="38059" xr:uid="{726DDE84-1C1B-436A-995E-6E988E0AD71C}"/>
    <cellStyle name="Nota 26 7 3 3" xfId="34929" xr:uid="{B2962716-DE27-48AB-B6A4-F025598077A3}"/>
    <cellStyle name="Nota 26 7 4" xfId="23153" xr:uid="{00000000-0005-0000-0000-00008F570000}"/>
    <cellStyle name="Nota 26 7 4 2" xfId="32099" xr:uid="{5BCDBA80-8120-43E7-8A22-B7244E9BAB18}"/>
    <cellStyle name="Nota 26 8" xfId="18082" xr:uid="{00000000-0005-0000-0000-000090570000}"/>
    <cellStyle name="Nota 260" xfId="18083" xr:uid="{00000000-0005-0000-0000-000091570000}"/>
    <cellStyle name="Nota 261" xfId="756" xr:uid="{00000000-0005-0000-0000-000092570000}"/>
    <cellStyle name="Nota 261 2" xfId="27540" xr:uid="{00000000-0005-0000-0000-000093570000}"/>
    <cellStyle name="Nota 261 2 2" xfId="36406" xr:uid="{FF185059-C54F-4AB5-97B6-300750687858}"/>
    <cellStyle name="Nota 262" xfId="22283" xr:uid="{00000000-0005-0000-0000-000094570000}"/>
    <cellStyle name="Nota 262 2" xfId="27717" xr:uid="{00000000-0005-0000-0000-000095570000}"/>
    <cellStyle name="Nota 262 2 2" xfId="36575" xr:uid="{8865C987-095F-442B-83A1-526C22AB412E}"/>
    <cellStyle name="Nota 262 3" xfId="31229" xr:uid="{044879B3-2B8C-45F4-9ECB-1C90B0964FD8}"/>
    <cellStyle name="Nota 263" xfId="27155" xr:uid="{00000000-0005-0000-0000-000096570000}"/>
    <cellStyle name="Nota 263 2" xfId="36026" xr:uid="{C9FEB63C-7EF3-4FF0-97C8-0D1FA488B4EE}"/>
    <cellStyle name="Nota 27" xfId="18084" xr:uid="{00000000-0005-0000-0000-000097570000}"/>
    <cellStyle name="Nota 27 2" xfId="18085" xr:uid="{00000000-0005-0000-0000-000098570000}"/>
    <cellStyle name="Nota 27 2 2" xfId="18086" xr:uid="{00000000-0005-0000-0000-000099570000}"/>
    <cellStyle name="Nota 27 2 2 2" xfId="18087" xr:uid="{00000000-0005-0000-0000-00009A570000}"/>
    <cellStyle name="Nota 27 2 2 2 2" xfId="18088" xr:uid="{00000000-0005-0000-0000-00009B570000}"/>
    <cellStyle name="Nota 27 2 2 2 2 2" xfId="26063" xr:uid="{00000000-0005-0000-0000-00009C570000}"/>
    <cellStyle name="Nota 27 2 2 2 2 2 2" xfId="29206" xr:uid="{00000000-0005-0000-0000-00009D570000}"/>
    <cellStyle name="Nota 27 2 2 2 2 2 2 2" xfId="38064" xr:uid="{8B12E67F-E359-45A8-AE77-686881318CCF}"/>
    <cellStyle name="Nota 27 2 2 2 2 2 3" xfId="34934" xr:uid="{07FFEE44-5337-4B61-A76B-E07AD4A1C7E5}"/>
    <cellStyle name="Nota 27 2 2 2 2 3" xfId="23148" xr:uid="{00000000-0005-0000-0000-00009E570000}"/>
    <cellStyle name="Nota 27 2 2 2 2 3 2" xfId="32094" xr:uid="{44F4AB1D-FCED-49F3-9336-4E1717EA4B2D}"/>
    <cellStyle name="Nota 27 2 2 2 3" xfId="26062" xr:uid="{00000000-0005-0000-0000-00009F570000}"/>
    <cellStyle name="Nota 27 2 2 2 3 2" xfId="29205" xr:uid="{00000000-0005-0000-0000-0000A0570000}"/>
    <cellStyle name="Nota 27 2 2 2 3 2 2" xfId="38063" xr:uid="{887BB3A9-F39F-4A36-9D82-F512C4A189B8}"/>
    <cellStyle name="Nota 27 2 2 2 3 3" xfId="34933" xr:uid="{895C73A1-5019-4809-ACBB-6292C5599FE7}"/>
    <cellStyle name="Nota 27 2 2 2 4" xfId="23149" xr:uid="{00000000-0005-0000-0000-0000A1570000}"/>
    <cellStyle name="Nota 27 2 2 2 4 2" xfId="32095" xr:uid="{537B315B-CB46-45BF-8B93-6FE0B2289482}"/>
    <cellStyle name="Nota 27 2 2 3" xfId="18089" xr:uid="{00000000-0005-0000-0000-0000A2570000}"/>
    <cellStyle name="Nota 27 2 2 3 2" xfId="18090" xr:uid="{00000000-0005-0000-0000-0000A3570000}"/>
    <cellStyle name="Nota 27 2 2 3 2 2" xfId="26065" xr:uid="{00000000-0005-0000-0000-0000A4570000}"/>
    <cellStyle name="Nota 27 2 2 3 2 2 2" xfId="29208" xr:uid="{00000000-0005-0000-0000-0000A5570000}"/>
    <cellStyle name="Nota 27 2 2 3 2 2 2 2" xfId="38066" xr:uid="{E7CF1D64-7F56-4799-AD15-DBB4C5A338F1}"/>
    <cellStyle name="Nota 27 2 2 3 2 2 3" xfId="34936" xr:uid="{37D4F70F-892B-4485-9762-FB839E745F6C}"/>
    <cellStyle name="Nota 27 2 2 3 2 3" xfId="23146" xr:uid="{00000000-0005-0000-0000-0000A6570000}"/>
    <cellStyle name="Nota 27 2 2 3 2 3 2" xfId="32092" xr:uid="{28717AB7-6A05-4EB3-88A5-478599D78088}"/>
    <cellStyle name="Nota 27 2 2 3 3" xfId="26064" xr:uid="{00000000-0005-0000-0000-0000A7570000}"/>
    <cellStyle name="Nota 27 2 2 3 3 2" xfId="29207" xr:uid="{00000000-0005-0000-0000-0000A8570000}"/>
    <cellStyle name="Nota 27 2 2 3 3 2 2" xfId="38065" xr:uid="{27039EF3-AECA-4187-AAB2-788AE1B9B07A}"/>
    <cellStyle name="Nota 27 2 2 3 3 3" xfId="34935" xr:uid="{B5FA425D-CEEF-419A-84CF-4E7A3B84A592}"/>
    <cellStyle name="Nota 27 2 2 3 4" xfId="23147" xr:uid="{00000000-0005-0000-0000-0000A9570000}"/>
    <cellStyle name="Nota 27 2 2 3 4 2" xfId="32093" xr:uid="{3EC15E81-D01F-4465-BDED-3869B02FB69F}"/>
    <cellStyle name="Nota 27 2 2 4" xfId="18091" xr:uid="{00000000-0005-0000-0000-0000AA570000}"/>
    <cellStyle name="Nota 27 2 2 4 2" xfId="26066" xr:uid="{00000000-0005-0000-0000-0000AB570000}"/>
    <cellStyle name="Nota 27 2 2 4 2 2" xfId="29209" xr:uid="{00000000-0005-0000-0000-0000AC570000}"/>
    <cellStyle name="Nota 27 2 2 4 2 2 2" xfId="38067" xr:uid="{E6B57E1B-553F-4CDE-9C65-A1EA592C2AFD}"/>
    <cellStyle name="Nota 27 2 2 4 2 3" xfId="34937" xr:uid="{88637D28-B640-4E4F-A549-F2EABE19A4E9}"/>
    <cellStyle name="Nota 27 2 2 4 3" xfId="23145" xr:uid="{00000000-0005-0000-0000-0000AD570000}"/>
    <cellStyle name="Nota 27 2 2 4 3 2" xfId="32091" xr:uid="{2EFFFEA8-569B-4092-9CA8-6EE5C858D243}"/>
    <cellStyle name="Nota 27 2 2 5" xfId="26061" xr:uid="{00000000-0005-0000-0000-0000AE570000}"/>
    <cellStyle name="Nota 27 2 2 5 2" xfId="29204" xr:uid="{00000000-0005-0000-0000-0000AF570000}"/>
    <cellStyle name="Nota 27 2 2 5 2 2" xfId="38062" xr:uid="{C88479E6-7496-4EA6-BDCF-C1B413023D62}"/>
    <cellStyle name="Nota 27 2 2 5 3" xfId="34932" xr:uid="{6DED7F35-C0D3-4107-9514-1EAACC597771}"/>
    <cellStyle name="Nota 27 2 2 6" xfId="23150" xr:uid="{00000000-0005-0000-0000-0000B0570000}"/>
    <cellStyle name="Nota 27 2 2 6 2" xfId="32096" xr:uid="{D08F8B3C-8091-45F4-9BB1-74FF8088AAF9}"/>
    <cellStyle name="Nota 27 2 3" xfId="18092" xr:uid="{00000000-0005-0000-0000-0000B1570000}"/>
    <cellStyle name="Nota 27 2 3 2" xfId="18093" xr:uid="{00000000-0005-0000-0000-0000B2570000}"/>
    <cellStyle name="Nota 27 2 3 2 2" xfId="26068" xr:uid="{00000000-0005-0000-0000-0000B3570000}"/>
    <cellStyle name="Nota 27 2 3 2 2 2" xfId="29211" xr:uid="{00000000-0005-0000-0000-0000B4570000}"/>
    <cellStyle name="Nota 27 2 3 2 2 2 2" xfId="38069" xr:uid="{CE736E9B-81A7-4D5F-B165-F23931F005BF}"/>
    <cellStyle name="Nota 27 2 3 2 2 3" xfId="34939" xr:uid="{13CCF601-495D-4847-AF12-6B565D51C6B7}"/>
    <cellStyle name="Nota 27 2 3 2 3" xfId="23143" xr:uid="{00000000-0005-0000-0000-0000B5570000}"/>
    <cellStyle name="Nota 27 2 3 2 3 2" xfId="32089" xr:uid="{3ECCD43E-5BA2-4BF3-AFE8-6FE925FA8484}"/>
    <cellStyle name="Nota 27 2 3 3" xfId="26067" xr:uid="{00000000-0005-0000-0000-0000B6570000}"/>
    <cellStyle name="Nota 27 2 3 3 2" xfId="29210" xr:uid="{00000000-0005-0000-0000-0000B7570000}"/>
    <cellStyle name="Nota 27 2 3 3 2 2" xfId="38068" xr:uid="{2E5AFC74-14D8-4659-8D94-172EACD89836}"/>
    <cellStyle name="Nota 27 2 3 3 3" xfId="34938" xr:uid="{6E85C185-C1C4-49E3-9186-97F56AC4F1E9}"/>
    <cellStyle name="Nota 27 2 3 4" xfId="23144" xr:uid="{00000000-0005-0000-0000-0000B8570000}"/>
    <cellStyle name="Nota 27 2 3 4 2" xfId="32090" xr:uid="{C5D021A3-71B8-47E4-99E9-6EADAFCDE843}"/>
    <cellStyle name="Nota 27 2 4" xfId="18094" xr:uid="{00000000-0005-0000-0000-0000B9570000}"/>
    <cellStyle name="Nota 27 2 4 2" xfId="18095" xr:uid="{00000000-0005-0000-0000-0000BA570000}"/>
    <cellStyle name="Nota 27 2 4 2 2" xfId="26070" xr:uid="{00000000-0005-0000-0000-0000BB570000}"/>
    <cellStyle name="Nota 27 2 4 2 2 2" xfId="29213" xr:uid="{00000000-0005-0000-0000-0000BC570000}"/>
    <cellStyle name="Nota 27 2 4 2 2 2 2" xfId="38071" xr:uid="{AC5083DC-CDF7-442E-A62C-D01567C7E954}"/>
    <cellStyle name="Nota 27 2 4 2 2 3" xfId="34941" xr:uid="{B7A4C947-7FA9-451F-B381-478F4B69A3F5}"/>
    <cellStyle name="Nota 27 2 4 2 3" xfId="23141" xr:uid="{00000000-0005-0000-0000-0000BD570000}"/>
    <cellStyle name="Nota 27 2 4 2 3 2" xfId="32087" xr:uid="{86B6BD45-12B0-4FC6-8B79-3D8FA1214D3A}"/>
    <cellStyle name="Nota 27 2 4 3" xfId="26069" xr:uid="{00000000-0005-0000-0000-0000BE570000}"/>
    <cellStyle name="Nota 27 2 4 3 2" xfId="29212" xr:uid="{00000000-0005-0000-0000-0000BF570000}"/>
    <cellStyle name="Nota 27 2 4 3 2 2" xfId="38070" xr:uid="{0B4C144E-1717-47F1-B929-D8C5B18D4031}"/>
    <cellStyle name="Nota 27 2 4 3 3" xfId="34940" xr:uid="{4B6CD30B-2A2D-49AF-9789-13A32A6FF561}"/>
    <cellStyle name="Nota 27 2 4 4" xfId="23142" xr:uid="{00000000-0005-0000-0000-0000C0570000}"/>
    <cellStyle name="Nota 27 2 4 4 2" xfId="32088" xr:uid="{6AC1D5D7-0F2C-4289-AA0A-EAFD2A53A5F6}"/>
    <cellStyle name="Nota 27 2 5" xfId="18096" xr:uid="{00000000-0005-0000-0000-0000C1570000}"/>
    <cellStyle name="Nota 27 2 5 2" xfId="26071" xr:uid="{00000000-0005-0000-0000-0000C2570000}"/>
    <cellStyle name="Nota 27 2 5 2 2" xfId="29214" xr:uid="{00000000-0005-0000-0000-0000C3570000}"/>
    <cellStyle name="Nota 27 2 5 2 2 2" xfId="38072" xr:uid="{B2E1CA9C-859C-46AA-AE64-A521925AE464}"/>
    <cellStyle name="Nota 27 2 5 2 3" xfId="34942" xr:uid="{564D0672-B8B6-449C-B6E1-BECDE7F24C9E}"/>
    <cellStyle name="Nota 27 2 5 3" xfId="23140" xr:uid="{00000000-0005-0000-0000-0000C4570000}"/>
    <cellStyle name="Nota 27 2 5 3 2" xfId="32086" xr:uid="{D055388B-85CA-4F3C-ABDA-6631D17FB127}"/>
    <cellStyle name="Nota 27 2 6" xfId="26060" xr:uid="{00000000-0005-0000-0000-0000C5570000}"/>
    <cellStyle name="Nota 27 2 6 2" xfId="29203" xr:uid="{00000000-0005-0000-0000-0000C6570000}"/>
    <cellStyle name="Nota 27 2 6 2 2" xfId="38061" xr:uid="{D79B8198-8E7D-43C2-9DC2-031658DCBBAC}"/>
    <cellStyle name="Nota 27 2 6 3" xfId="34931" xr:uid="{8B595F51-7BF5-4770-A5F0-0913D4FAA6C1}"/>
    <cellStyle name="Nota 27 2 7" xfId="23151" xr:uid="{00000000-0005-0000-0000-0000C7570000}"/>
    <cellStyle name="Nota 27 2 7 2" xfId="32097" xr:uid="{EF3685C1-1141-489B-B210-7BBCDBA4D81F}"/>
    <cellStyle name="Nota 27 3" xfId="18097" xr:uid="{00000000-0005-0000-0000-0000C8570000}"/>
    <cellStyle name="Nota 27 3 2" xfId="18098" xr:uid="{00000000-0005-0000-0000-0000C9570000}"/>
    <cellStyle name="Nota 27 3 2 2" xfId="18099" xr:uid="{00000000-0005-0000-0000-0000CA570000}"/>
    <cellStyle name="Nota 27 3 2 2 2" xfId="18100" xr:uid="{00000000-0005-0000-0000-0000CB570000}"/>
    <cellStyle name="Nota 27 3 2 2 2 2" xfId="26075" xr:uid="{00000000-0005-0000-0000-0000CC570000}"/>
    <cellStyle name="Nota 27 3 2 2 2 2 2" xfId="29218" xr:uid="{00000000-0005-0000-0000-0000CD570000}"/>
    <cellStyle name="Nota 27 3 2 2 2 2 2 2" xfId="38076" xr:uid="{71D67725-9C2F-46FA-8F94-135F5E588866}"/>
    <cellStyle name="Nota 27 3 2 2 2 2 3" xfId="34946" xr:uid="{9F8502F5-FFA6-41C1-A67D-350AE5E6270D}"/>
    <cellStyle name="Nota 27 3 2 2 2 3" xfId="23136" xr:uid="{00000000-0005-0000-0000-0000CE570000}"/>
    <cellStyle name="Nota 27 3 2 2 2 3 2" xfId="32082" xr:uid="{1BCB8B15-B025-481E-992A-E836F588421B}"/>
    <cellStyle name="Nota 27 3 2 2 3" xfId="26074" xr:uid="{00000000-0005-0000-0000-0000CF570000}"/>
    <cellStyle name="Nota 27 3 2 2 3 2" xfId="29217" xr:uid="{00000000-0005-0000-0000-0000D0570000}"/>
    <cellStyle name="Nota 27 3 2 2 3 2 2" xfId="38075" xr:uid="{C6B85017-05B7-4930-875A-58BC8A0465BA}"/>
    <cellStyle name="Nota 27 3 2 2 3 3" xfId="34945" xr:uid="{984E336B-AE9A-4078-BCF7-CDDB115C24A8}"/>
    <cellStyle name="Nota 27 3 2 2 4" xfId="23137" xr:uid="{00000000-0005-0000-0000-0000D1570000}"/>
    <cellStyle name="Nota 27 3 2 2 4 2" xfId="32083" xr:uid="{02099284-05CB-438F-9318-ED410B78391D}"/>
    <cellStyle name="Nota 27 3 2 3" xfId="18101" xr:uid="{00000000-0005-0000-0000-0000D2570000}"/>
    <cellStyle name="Nota 27 3 2 3 2" xfId="18102" xr:uid="{00000000-0005-0000-0000-0000D3570000}"/>
    <cellStyle name="Nota 27 3 2 3 2 2" xfId="26077" xr:uid="{00000000-0005-0000-0000-0000D4570000}"/>
    <cellStyle name="Nota 27 3 2 3 2 2 2" xfId="29220" xr:uid="{00000000-0005-0000-0000-0000D5570000}"/>
    <cellStyle name="Nota 27 3 2 3 2 2 2 2" xfId="38078" xr:uid="{502F19E3-EAAC-4721-BDFA-B66F39DB88F8}"/>
    <cellStyle name="Nota 27 3 2 3 2 2 3" xfId="34948" xr:uid="{4F41EA30-F79B-4325-AE24-DF4B01EE4B1F}"/>
    <cellStyle name="Nota 27 3 2 3 2 3" xfId="23134" xr:uid="{00000000-0005-0000-0000-0000D6570000}"/>
    <cellStyle name="Nota 27 3 2 3 2 3 2" xfId="32080" xr:uid="{D3D8E2E3-F425-41A6-8D98-3B4B70D8F9AB}"/>
    <cellStyle name="Nota 27 3 2 3 3" xfId="26076" xr:uid="{00000000-0005-0000-0000-0000D7570000}"/>
    <cellStyle name="Nota 27 3 2 3 3 2" xfId="29219" xr:uid="{00000000-0005-0000-0000-0000D8570000}"/>
    <cellStyle name="Nota 27 3 2 3 3 2 2" xfId="38077" xr:uid="{59774BE1-F2B1-409B-9C22-7B83F3615401}"/>
    <cellStyle name="Nota 27 3 2 3 3 3" xfId="34947" xr:uid="{929BD5A8-92B4-4DC6-979C-7723AE2E203D}"/>
    <cellStyle name="Nota 27 3 2 3 4" xfId="23135" xr:uid="{00000000-0005-0000-0000-0000D9570000}"/>
    <cellStyle name="Nota 27 3 2 3 4 2" xfId="32081" xr:uid="{449BB740-06CE-4D05-880F-AAF4EA33C76C}"/>
    <cellStyle name="Nota 27 3 2 4" xfId="18103" xr:uid="{00000000-0005-0000-0000-0000DA570000}"/>
    <cellStyle name="Nota 27 3 2 4 2" xfId="26078" xr:uid="{00000000-0005-0000-0000-0000DB570000}"/>
    <cellStyle name="Nota 27 3 2 4 2 2" xfId="29221" xr:uid="{00000000-0005-0000-0000-0000DC570000}"/>
    <cellStyle name="Nota 27 3 2 4 2 2 2" xfId="38079" xr:uid="{306F5342-269B-4F5A-98CE-DBE797749055}"/>
    <cellStyle name="Nota 27 3 2 4 2 3" xfId="34949" xr:uid="{D1554BEF-3082-4D72-A7B2-826C06D77318}"/>
    <cellStyle name="Nota 27 3 2 4 3" xfId="23133" xr:uid="{00000000-0005-0000-0000-0000DD570000}"/>
    <cellStyle name="Nota 27 3 2 4 3 2" xfId="32079" xr:uid="{768FD7EE-F208-4550-B211-8A2C83386CFA}"/>
    <cellStyle name="Nota 27 3 2 5" xfId="26073" xr:uid="{00000000-0005-0000-0000-0000DE570000}"/>
    <cellStyle name="Nota 27 3 2 5 2" xfId="29216" xr:uid="{00000000-0005-0000-0000-0000DF570000}"/>
    <cellStyle name="Nota 27 3 2 5 2 2" xfId="38074" xr:uid="{58176292-A8D3-4D34-B96D-827A03DBF4A4}"/>
    <cellStyle name="Nota 27 3 2 5 3" xfId="34944" xr:uid="{C7C89068-EBD1-4768-9A4C-FC150D322015}"/>
    <cellStyle name="Nota 27 3 2 6" xfId="23138" xr:uid="{00000000-0005-0000-0000-0000E0570000}"/>
    <cellStyle name="Nota 27 3 2 6 2" xfId="32084" xr:uid="{5CAFC644-FFC7-4228-AA09-720AAE29D1D1}"/>
    <cellStyle name="Nota 27 3 3" xfId="18104" xr:uid="{00000000-0005-0000-0000-0000E1570000}"/>
    <cellStyle name="Nota 27 3 3 2" xfId="18105" xr:uid="{00000000-0005-0000-0000-0000E2570000}"/>
    <cellStyle name="Nota 27 3 3 2 2" xfId="26080" xr:uid="{00000000-0005-0000-0000-0000E3570000}"/>
    <cellStyle name="Nota 27 3 3 2 2 2" xfId="29223" xr:uid="{00000000-0005-0000-0000-0000E4570000}"/>
    <cellStyle name="Nota 27 3 3 2 2 2 2" xfId="38081" xr:uid="{98E99230-918D-4272-88F1-1D98159AAE6C}"/>
    <cellStyle name="Nota 27 3 3 2 2 3" xfId="34951" xr:uid="{849C08C7-123E-4424-B682-5D8C35B23083}"/>
    <cellStyle name="Nota 27 3 3 2 3" xfId="23131" xr:uid="{00000000-0005-0000-0000-0000E5570000}"/>
    <cellStyle name="Nota 27 3 3 2 3 2" xfId="32077" xr:uid="{3E03DE1D-7D51-4F90-824C-2D1185A72DB7}"/>
    <cellStyle name="Nota 27 3 3 3" xfId="26079" xr:uid="{00000000-0005-0000-0000-0000E6570000}"/>
    <cellStyle name="Nota 27 3 3 3 2" xfId="29222" xr:uid="{00000000-0005-0000-0000-0000E7570000}"/>
    <cellStyle name="Nota 27 3 3 3 2 2" xfId="38080" xr:uid="{8555E3EF-E76E-47AC-B814-AF175E9B5002}"/>
    <cellStyle name="Nota 27 3 3 3 3" xfId="34950" xr:uid="{AC3BE98D-0645-4080-8406-61214BE93EDE}"/>
    <cellStyle name="Nota 27 3 3 4" xfId="23132" xr:uid="{00000000-0005-0000-0000-0000E8570000}"/>
    <cellStyle name="Nota 27 3 3 4 2" xfId="32078" xr:uid="{E2A481D6-ACF7-4487-99BD-440DF340039C}"/>
    <cellStyle name="Nota 27 3 4" xfId="18106" xr:uid="{00000000-0005-0000-0000-0000E9570000}"/>
    <cellStyle name="Nota 27 3 4 2" xfId="18107" xr:uid="{00000000-0005-0000-0000-0000EA570000}"/>
    <cellStyle name="Nota 27 3 4 2 2" xfId="26082" xr:uid="{00000000-0005-0000-0000-0000EB570000}"/>
    <cellStyle name="Nota 27 3 4 2 2 2" xfId="29225" xr:uid="{00000000-0005-0000-0000-0000EC570000}"/>
    <cellStyle name="Nota 27 3 4 2 2 2 2" xfId="38083" xr:uid="{1AB9DB96-7514-4DAC-B4F1-31B272F01B0A}"/>
    <cellStyle name="Nota 27 3 4 2 2 3" xfId="34953" xr:uid="{61F1D08E-ABBB-4AAB-8A6F-ACD0AE90B6BC}"/>
    <cellStyle name="Nota 27 3 4 2 3" xfId="23129" xr:uid="{00000000-0005-0000-0000-0000ED570000}"/>
    <cellStyle name="Nota 27 3 4 2 3 2" xfId="32075" xr:uid="{B58BF7AF-7F09-48C7-9777-9592EC41B24A}"/>
    <cellStyle name="Nota 27 3 4 3" xfId="26081" xr:uid="{00000000-0005-0000-0000-0000EE570000}"/>
    <cellStyle name="Nota 27 3 4 3 2" xfId="29224" xr:uid="{00000000-0005-0000-0000-0000EF570000}"/>
    <cellStyle name="Nota 27 3 4 3 2 2" xfId="38082" xr:uid="{305BC1D5-969E-4492-96DD-1EE7F253CEC3}"/>
    <cellStyle name="Nota 27 3 4 3 3" xfId="34952" xr:uid="{5537EC20-BC3C-40B0-B945-F16516E4ABB5}"/>
    <cellStyle name="Nota 27 3 4 4" xfId="23130" xr:uid="{00000000-0005-0000-0000-0000F0570000}"/>
    <cellStyle name="Nota 27 3 4 4 2" xfId="32076" xr:uid="{EBA49148-5AA4-4172-9C11-5B479CD4320E}"/>
    <cellStyle name="Nota 27 3 5" xfId="18108" xr:uid="{00000000-0005-0000-0000-0000F1570000}"/>
    <cellStyle name="Nota 27 3 5 2" xfId="26083" xr:uid="{00000000-0005-0000-0000-0000F2570000}"/>
    <cellStyle name="Nota 27 3 5 2 2" xfId="29226" xr:uid="{00000000-0005-0000-0000-0000F3570000}"/>
    <cellStyle name="Nota 27 3 5 2 2 2" xfId="38084" xr:uid="{C0E7EF98-E22F-4C21-8685-D747CBCA6170}"/>
    <cellStyle name="Nota 27 3 5 2 3" xfId="34954" xr:uid="{E7C3F7C0-5B8B-464A-BDB9-32B0118EEC9F}"/>
    <cellStyle name="Nota 27 3 5 3" xfId="23128" xr:uid="{00000000-0005-0000-0000-0000F4570000}"/>
    <cellStyle name="Nota 27 3 5 3 2" xfId="32074" xr:uid="{11F605F1-839A-4260-BEE9-22FFFFA078BC}"/>
    <cellStyle name="Nota 27 3 6" xfId="26072" xr:uid="{00000000-0005-0000-0000-0000F5570000}"/>
    <cellStyle name="Nota 27 3 6 2" xfId="29215" xr:uid="{00000000-0005-0000-0000-0000F6570000}"/>
    <cellStyle name="Nota 27 3 6 2 2" xfId="38073" xr:uid="{7A716EA9-2A4C-46EE-B50E-7891DEF97C6B}"/>
    <cellStyle name="Nota 27 3 6 3" xfId="34943" xr:uid="{78FE5BC8-9F2E-4480-876C-2559F60D9271}"/>
    <cellStyle name="Nota 27 3 7" xfId="23139" xr:uid="{00000000-0005-0000-0000-0000F7570000}"/>
    <cellStyle name="Nota 27 3 7 2" xfId="32085" xr:uid="{108DEDEC-A039-4C02-BAA5-47B3F369FCF8}"/>
    <cellStyle name="Nota 27 4" xfId="18109" xr:uid="{00000000-0005-0000-0000-0000F8570000}"/>
    <cellStyle name="Nota 27 4 2" xfId="18110" xr:uid="{00000000-0005-0000-0000-0000F9570000}"/>
    <cellStyle name="Nota 27 4 2 2" xfId="18111" xr:uid="{00000000-0005-0000-0000-0000FA570000}"/>
    <cellStyle name="Nota 27 4 2 2 2" xfId="26086" xr:uid="{00000000-0005-0000-0000-0000FB570000}"/>
    <cellStyle name="Nota 27 4 2 2 2 2" xfId="29229" xr:uid="{00000000-0005-0000-0000-0000FC570000}"/>
    <cellStyle name="Nota 27 4 2 2 2 2 2" xfId="38087" xr:uid="{6C178FA7-D819-4F39-A7E5-F65043A3AE12}"/>
    <cellStyle name="Nota 27 4 2 2 2 3" xfId="34957" xr:uid="{E232ACCC-E430-4CE0-B08C-B02AEBAB4ECF}"/>
    <cellStyle name="Nota 27 4 2 2 3" xfId="23125" xr:uid="{00000000-0005-0000-0000-0000FD570000}"/>
    <cellStyle name="Nota 27 4 2 2 3 2" xfId="32071" xr:uid="{89DBF308-6435-4924-915A-CE15131311D0}"/>
    <cellStyle name="Nota 27 4 2 3" xfId="26085" xr:uid="{00000000-0005-0000-0000-0000FE570000}"/>
    <cellStyle name="Nota 27 4 2 3 2" xfId="29228" xr:uid="{00000000-0005-0000-0000-0000FF570000}"/>
    <cellStyle name="Nota 27 4 2 3 2 2" xfId="38086" xr:uid="{257C3C36-EBC2-47FC-86BB-1DF1381D199C}"/>
    <cellStyle name="Nota 27 4 2 3 3" xfId="34956" xr:uid="{BE6DAEC8-56BB-46DD-BB04-C96EA3D2547B}"/>
    <cellStyle name="Nota 27 4 2 4" xfId="23126" xr:uid="{00000000-0005-0000-0000-000000580000}"/>
    <cellStyle name="Nota 27 4 2 4 2" xfId="32072" xr:uid="{35D2104D-865D-4065-A44B-4A5A24157CDE}"/>
    <cellStyle name="Nota 27 4 3" xfId="18112" xr:uid="{00000000-0005-0000-0000-000001580000}"/>
    <cellStyle name="Nota 27 4 3 2" xfId="18113" xr:uid="{00000000-0005-0000-0000-000002580000}"/>
    <cellStyle name="Nota 27 4 3 2 2" xfId="26088" xr:uid="{00000000-0005-0000-0000-000003580000}"/>
    <cellStyle name="Nota 27 4 3 2 2 2" xfId="29231" xr:uid="{00000000-0005-0000-0000-000004580000}"/>
    <cellStyle name="Nota 27 4 3 2 2 2 2" xfId="38089" xr:uid="{1F6D0288-00D0-4435-AB60-63B6ED699466}"/>
    <cellStyle name="Nota 27 4 3 2 2 3" xfId="34959" xr:uid="{683A4728-95ED-4810-AB7A-D71132829144}"/>
    <cellStyle name="Nota 27 4 3 2 3" xfId="23123" xr:uid="{00000000-0005-0000-0000-000005580000}"/>
    <cellStyle name="Nota 27 4 3 2 3 2" xfId="32069" xr:uid="{4C2F9412-ACA1-41EF-ADB9-3B978F44B445}"/>
    <cellStyle name="Nota 27 4 3 3" xfId="26087" xr:uid="{00000000-0005-0000-0000-000006580000}"/>
    <cellStyle name="Nota 27 4 3 3 2" xfId="29230" xr:uid="{00000000-0005-0000-0000-000007580000}"/>
    <cellStyle name="Nota 27 4 3 3 2 2" xfId="38088" xr:uid="{DAACBA80-6EE4-4878-82B1-BA2DD7C464BF}"/>
    <cellStyle name="Nota 27 4 3 3 3" xfId="34958" xr:uid="{21D17DE3-5C03-4C73-B97A-5EB0A415F4CD}"/>
    <cellStyle name="Nota 27 4 3 4" xfId="23124" xr:uid="{00000000-0005-0000-0000-000008580000}"/>
    <cellStyle name="Nota 27 4 3 4 2" xfId="32070" xr:uid="{11DA33D0-A4FD-488F-A36D-99725EFCC2F1}"/>
    <cellStyle name="Nota 27 4 4" xfId="18114" xr:uid="{00000000-0005-0000-0000-000009580000}"/>
    <cellStyle name="Nota 27 4 4 2" xfId="26089" xr:uid="{00000000-0005-0000-0000-00000A580000}"/>
    <cellStyle name="Nota 27 4 4 2 2" xfId="29232" xr:uid="{00000000-0005-0000-0000-00000B580000}"/>
    <cellStyle name="Nota 27 4 4 2 2 2" xfId="38090" xr:uid="{80987730-157D-4423-AA47-90356C073247}"/>
    <cellStyle name="Nota 27 4 4 2 3" xfId="34960" xr:uid="{E070BB68-BD7F-4A8A-85EC-DA14E38A9A87}"/>
    <cellStyle name="Nota 27 4 4 3" xfId="23122" xr:uid="{00000000-0005-0000-0000-00000C580000}"/>
    <cellStyle name="Nota 27 4 4 3 2" xfId="32068" xr:uid="{F4BB1065-040A-433A-8906-67ED885522B4}"/>
    <cellStyle name="Nota 27 4 5" xfId="26084" xr:uid="{00000000-0005-0000-0000-00000D580000}"/>
    <cellStyle name="Nota 27 4 5 2" xfId="29227" xr:uid="{00000000-0005-0000-0000-00000E580000}"/>
    <cellStyle name="Nota 27 4 5 2 2" xfId="38085" xr:uid="{A0DF6146-6FA2-4358-98D3-AE3D3D34D28A}"/>
    <cellStyle name="Nota 27 4 5 3" xfId="34955" xr:uid="{E9875E77-55D9-45D4-B448-756A75F8D577}"/>
    <cellStyle name="Nota 27 4 6" xfId="23127" xr:uid="{00000000-0005-0000-0000-00000F580000}"/>
    <cellStyle name="Nota 27 4 6 2" xfId="32073" xr:uid="{6BC1672B-FFC8-4F0B-97D3-69C88D994CAE}"/>
    <cellStyle name="Nota 27 5" xfId="18115" xr:uid="{00000000-0005-0000-0000-000010580000}"/>
    <cellStyle name="Nota 27 5 2" xfId="18116" xr:uid="{00000000-0005-0000-0000-000011580000}"/>
    <cellStyle name="Nota 27 5 2 2" xfId="26091" xr:uid="{00000000-0005-0000-0000-000012580000}"/>
    <cellStyle name="Nota 27 5 2 2 2" xfId="29234" xr:uid="{00000000-0005-0000-0000-000013580000}"/>
    <cellStyle name="Nota 27 5 2 2 2 2" xfId="38092" xr:uid="{DD47F1C2-115A-4F28-B490-8A91DB62AA5E}"/>
    <cellStyle name="Nota 27 5 2 2 3" xfId="34962" xr:uid="{A0794C1D-5AF1-4052-BFE5-8F9EFE5A7733}"/>
    <cellStyle name="Nota 27 5 2 3" xfId="23120" xr:uid="{00000000-0005-0000-0000-000014580000}"/>
    <cellStyle name="Nota 27 5 2 3 2" xfId="32066" xr:uid="{AA0D806F-51E1-439E-83CB-081BDEF66DB6}"/>
    <cellStyle name="Nota 27 5 3" xfId="26090" xr:uid="{00000000-0005-0000-0000-000015580000}"/>
    <cellStyle name="Nota 27 5 3 2" xfId="29233" xr:uid="{00000000-0005-0000-0000-000016580000}"/>
    <cellStyle name="Nota 27 5 3 2 2" xfId="38091" xr:uid="{428A223E-56CA-4E40-85B5-975C9877B15E}"/>
    <cellStyle name="Nota 27 5 3 3" xfId="34961" xr:uid="{96F959A9-1763-4846-9AB5-EDDA3C26ED0A}"/>
    <cellStyle name="Nota 27 5 4" xfId="23121" xr:uid="{00000000-0005-0000-0000-000017580000}"/>
    <cellStyle name="Nota 27 5 4 2" xfId="32067" xr:uid="{A3FBD897-9A4A-4337-AB70-04FFBA221B68}"/>
    <cellStyle name="Nota 27 6" xfId="18117" xr:uid="{00000000-0005-0000-0000-000018580000}"/>
    <cellStyle name="Nota 27 6 2" xfId="18118" xr:uid="{00000000-0005-0000-0000-000019580000}"/>
    <cellStyle name="Nota 27 6 2 2" xfId="26093" xr:uid="{00000000-0005-0000-0000-00001A580000}"/>
    <cellStyle name="Nota 27 6 2 2 2" xfId="29236" xr:uid="{00000000-0005-0000-0000-00001B580000}"/>
    <cellStyle name="Nota 27 6 2 2 2 2" xfId="38094" xr:uid="{9A329521-1204-482D-8EFE-28391FC03CD9}"/>
    <cellStyle name="Nota 27 6 2 2 3" xfId="34964" xr:uid="{D976CE8F-D9FB-462C-88B1-527A2D56E4F6}"/>
    <cellStyle name="Nota 27 6 2 3" xfId="23118" xr:uid="{00000000-0005-0000-0000-00001C580000}"/>
    <cellStyle name="Nota 27 6 2 3 2" xfId="32064" xr:uid="{11B4DCEE-8319-4CF6-860C-6DFA30C5C649}"/>
    <cellStyle name="Nota 27 6 3" xfId="26092" xr:uid="{00000000-0005-0000-0000-00001D580000}"/>
    <cellStyle name="Nota 27 6 3 2" xfId="29235" xr:uid="{00000000-0005-0000-0000-00001E580000}"/>
    <cellStyle name="Nota 27 6 3 2 2" xfId="38093" xr:uid="{232AEADC-A25F-44A3-8912-46743AE67BCC}"/>
    <cellStyle name="Nota 27 6 3 3" xfId="34963" xr:uid="{45F69748-138A-4C07-AF23-9876A7B83CE8}"/>
    <cellStyle name="Nota 27 6 4" xfId="23119" xr:uid="{00000000-0005-0000-0000-00001F580000}"/>
    <cellStyle name="Nota 27 6 4 2" xfId="32065" xr:uid="{F17BB0BC-46E1-4F24-A2F0-89D7F32B740A}"/>
    <cellStyle name="Nota 27 7" xfId="18119" xr:uid="{00000000-0005-0000-0000-000020580000}"/>
    <cellStyle name="Nota 27 7 2" xfId="18120" xr:uid="{00000000-0005-0000-0000-000021580000}"/>
    <cellStyle name="Nota 27 7 2 2" xfId="26095" xr:uid="{00000000-0005-0000-0000-000022580000}"/>
    <cellStyle name="Nota 27 7 2 2 2" xfId="29238" xr:uid="{00000000-0005-0000-0000-000023580000}"/>
    <cellStyle name="Nota 27 7 2 2 2 2" xfId="38096" xr:uid="{2320C2AD-E19C-4ED9-BDAF-F723C4602D58}"/>
    <cellStyle name="Nota 27 7 2 2 3" xfId="34966" xr:uid="{9FC1096A-119C-48D5-ADAF-801F96E00A9C}"/>
    <cellStyle name="Nota 27 7 2 3" xfId="23116" xr:uid="{00000000-0005-0000-0000-000024580000}"/>
    <cellStyle name="Nota 27 7 2 3 2" xfId="32062" xr:uid="{58F019E4-8D84-4E4A-A5CD-BB5E4C7B8C27}"/>
    <cellStyle name="Nota 27 7 3" xfId="26094" xr:uid="{00000000-0005-0000-0000-000025580000}"/>
    <cellStyle name="Nota 27 7 3 2" xfId="29237" xr:uid="{00000000-0005-0000-0000-000026580000}"/>
    <cellStyle name="Nota 27 7 3 2 2" xfId="38095" xr:uid="{6D0B7F9F-EEF3-4BCE-8E9E-D817E6D1ECB5}"/>
    <cellStyle name="Nota 27 7 3 3" xfId="34965" xr:uid="{E56E7138-9D6C-4F6C-B162-08D5A473A876}"/>
    <cellStyle name="Nota 27 7 4" xfId="23117" xr:uid="{00000000-0005-0000-0000-000027580000}"/>
    <cellStyle name="Nota 27 7 4 2" xfId="32063" xr:uid="{67D0050B-488A-4A50-9F4E-F40F362B2712}"/>
    <cellStyle name="Nota 28" xfId="18121" xr:uid="{00000000-0005-0000-0000-000028580000}"/>
    <cellStyle name="Nota 28 2" xfId="18122" xr:uid="{00000000-0005-0000-0000-000029580000}"/>
    <cellStyle name="Nota 28 2 2" xfId="18123" xr:uid="{00000000-0005-0000-0000-00002A580000}"/>
    <cellStyle name="Nota 28 2 2 2" xfId="18124" xr:uid="{00000000-0005-0000-0000-00002B580000}"/>
    <cellStyle name="Nota 28 2 2 2 2" xfId="18125" xr:uid="{00000000-0005-0000-0000-00002C580000}"/>
    <cellStyle name="Nota 28 2 2 2 2 2" xfId="26099" xr:uid="{00000000-0005-0000-0000-00002D580000}"/>
    <cellStyle name="Nota 28 2 2 2 2 2 2" xfId="29242" xr:uid="{00000000-0005-0000-0000-00002E580000}"/>
    <cellStyle name="Nota 28 2 2 2 2 2 2 2" xfId="38100" xr:uid="{4613888B-EA35-46AC-97F6-13C3AEF14034}"/>
    <cellStyle name="Nota 28 2 2 2 2 2 3" xfId="34970" xr:uid="{CF8FB362-D2C2-4F76-A243-AE8409B23DDD}"/>
    <cellStyle name="Nota 28 2 2 2 2 3" xfId="23112" xr:uid="{00000000-0005-0000-0000-00002F580000}"/>
    <cellStyle name="Nota 28 2 2 2 2 3 2" xfId="32058" xr:uid="{CEC951AF-F954-40C2-B6F6-E8D51952935B}"/>
    <cellStyle name="Nota 28 2 2 2 3" xfId="26098" xr:uid="{00000000-0005-0000-0000-000030580000}"/>
    <cellStyle name="Nota 28 2 2 2 3 2" xfId="29241" xr:uid="{00000000-0005-0000-0000-000031580000}"/>
    <cellStyle name="Nota 28 2 2 2 3 2 2" xfId="38099" xr:uid="{C22882B8-6567-4F12-96E2-C168DE87B348}"/>
    <cellStyle name="Nota 28 2 2 2 3 3" xfId="34969" xr:uid="{AB6C9AD0-6935-4272-9432-FB3643E557C5}"/>
    <cellStyle name="Nota 28 2 2 2 4" xfId="23113" xr:uid="{00000000-0005-0000-0000-000032580000}"/>
    <cellStyle name="Nota 28 2 2 2 4 2" xfId="32059" xr:uid="{59521810-49C0-400D-9C4C-463065B6A3CD}"/>
    <cellStyle name="Nota 28 2 2 3" xfId="18126" xr:uid="{00000000-0005-0000-0000-000033580000}"/>
    <cellStyle name="Nota 28 2 2 3 2" xfId="18127" xr:uid="{00000000-0005-0000-0000-000034580000}"/>
    <cellStyle name="Nota 28 2 2 3 2 2" xfId="26101" xr:uid="{00000000-0005-0000-0000-000035580000}"/>
    <cellStyle name="Nota 28 2 2 3 2 2 2" xfId="29244" xr:uid="{00000000-0005-0000-0000-000036580000}"/>
    <cellStyle name="Nota 28 2 2 3 2 2 2 2" xfId="38102" xr:uid="{A08E9A7C-7E0C-4691-B83D-17D67563F96F}"/>
    <cellStyle name="Nota 28 2 2 3 2 2 3" xfId="34972" xr:uid="{C0637077-EEB6-483A-B8BD-49122ACA3553}"/>
    <cellStyle name="Nota 28 2 2 3 2 3" xfId="23110" xr:uid="{00000000-0005-0000-0000-000037580000}"/>
    <cellStyle name="Nota 28 2 2 3 2 3 2" xfId="32056" xr:uid="{9EB807B5-4F22-4AD0-8D19-DFFBFDA9A552}"/>
    <cellStyle name="Nota 28 2 2 3 3" xfId="26100" xr:uid="{00000000-0005-0000-0000-000038580000}"/>
    <cellStyle name="Nota 28 2 2 3 3 2" xfId="29243" xr:uid="{00000000-0005-0000-0000-000039580000}"/>
    <cellStyle name="Nota 28 2 2 3 3 2 2" xfId="38101" xr:uid="{5C783CC8-9B90-4109-B70A-CA3E4D85433C}"/>
    <cellStyle name="Nota 28 2 2 3 3 3" xfId="34971" xr:uid="{4F66FA4C-F20B-4793-824A-E1A857236BEA}"/>
    <cellStyle name="Nota 28 2 2 3 4" xfId="23111" xr:uid="{00000000-0005-0000-0000-00003A580000}"/>
    <cellStyle name="Nota 28 2 2 3 4 2" xfId="32057" xr:uid="{042792AC-9B6C-44A8-A3BB-37A15BFBA729}"/>
    <cellStyle name="Nota 28 2 2 4" xfId="18128" xr:uid="{00000000-0005-0000-0000-00003B580000}"/>
    <cellStyle name="Nota 28 2 2 4 2" xfId="26102" xr:uid="{00000000-0005-0000-0000-00003C580000}"/>
    <cellStyle name="Nota 28 2 2 4 2 2" xfId="29245" xr:uid="{00000000-0005-0000-0000-00003D580000}"/>
    <cellStyle name="Nota 28 2 2 4 2 2 2" xfId="38103" xr:uid="{F9EF8D99-9020-48FE-9B40-8E44D7E3E098}"/>
    <cellStyle name="Nota 28 2 2 4 2 3" xfId="34973" xr:uid="{B31216E7-94EE-4406-B4C8-9FD280E98F74}"/>
    <cellStyle name="Nota 28 2 2 4 3" xfId="23109" xr:uid="{00000000-0005-0000-0000-00003E580000}"/>
    <cellStyle name="Nota 28 2 2 4 3 2" xfId="32055" xr:uid="{6D9A3F57-6086-45E4-9961-EE05F66F8E18}"/>
    <cellStyle name="Nota 28 2 2 5" xfId="26097" xr:uid="{00000000-0005-0000-0000-00003F580000}"/>
    <cellStyle name="Nota 28 2 2 5 2" xfId="29240" xr:uid="{00000000-0005-0000-0000-000040580000}"/>
    <cellStyle name="Nota 28 2 2 5 2 2" xfId="38098" xr:uid="{55137209-0C42-4743-B9F9-4D3A39B6D9C7}"/>
    <cellStyle name="Nota 28 2 2 5 3" xfId="34968" xr:uid="{BD2DC3A5-8858-46EC-BB8F-81DA70710783}"/>
    <cellStyle name="Nota 28 2 2 6" xfId="23114" xr:uid="{00000000-0005-0000-0000-000041580000}"/>
    <cellStyle name="Nota 28 2 2 6 2" xfId="32060" xr:uid="{418E5D55-59C8-4DA4-B234-F95AB4BBB7CE}"/>
    <cellStyle name="Nota 28 2 3" xfId="18129" xr:uid="{00000000-0005-0000-0000-000042580000}"/>
    <cellStyle name="Nota 28 2 3 2" xfId="18130" xr:uid="{00000000-0005-0000-0000-000043580000}"/>
    <cellStyle name="Nota 28 2 3 2 2" xfId="26104" xr:uid="{00000000-0005-0000-0000-000044580000}"/>
    <cellStyle name="Nota 28 2 3 2 2 2" xfId="29247" xr:uid="{00000000-0005-0000-0000-000045580000}"/>
    <cellStyle name="Nota 28 2 3 2 2 2 2" xfId="38105" xr:uid="{17DD5CCA-EA85-4A5B-AEEA-04BBB0626511}"/>
    <cellStyle name="Nota 28 2 3 2 2 3" xfId="34975" xr:uid="{72A84594-5E64-4298-A59F-3DACE6228AAD}"/>
    <cellStyle name="Nota 28 2 3 2 3" xfId="23107" xr:uid="{00000000-0005-0000-0000-000046580000}"/>
    <cellStyle name="Nota 28 2 3 2 3 2" xfId="32053" xr:uid="{4FCE17D3-06D2-46E2-B920-7FF503F40C85}"/>
    <cellStyle name="Nota 28 2 3 3" xfId="26103" xr:uid="{00000000-0005-0000-0000-000047580000}"/>
    <cellStyle name="Nota 28 2 3 3 2" xfId="29246" xr:uid="{00000000-0005-0000-0000-000048580000}"/>
    <cellStyle name="Nota 28 2 3 3 2 2" xfId="38104" xr:uid="{18E26440-E0DD-4A12-8F37-DDA28E61461D}"/>
    <cellStyle name="Nota 28 2 3 3 3" xfId="34974" xr:uid="{001722A0-3F2F-46EA-AFE4-E2558D66DD36}"/>
    <cellStyle name="Nota 28 2 3 4" xfId="23108" xr:uid="{00000000-0005-0000-0000-000049580000}"/>
    <cellStyle name="Nota 28 2 3 4 2" xfId="32054" xr:uid="{084A6FEF-153F-4DF7-B341-EFC13E1218B1}"/>
    <cellStyle name="Nota 28 2 4" xfId="18131" xr:uid="{00000000-0005-0000-0000-00004A580000}"/>
    <cellStyle name="Nota 28 2 4 2" xfId="18132" xr:uid="{00000000-0005-0000-0000-00004B580000}"/>
    <cellStyle name="Nota 28 2 4 2 2" xfId="26106" xr:uid="{00000000-0005-0000-0000-00004C580000}"/>
    <cellStyle name="Nota 28 2 4 2 2 2" xfId="29249" xr:uid="{00000000-0005-0000-0000-00004D580000}"/>
    <cellStyle name="Nota 28 2 4 2 2 2 2" xfId="38107" xr:uid="{A6AEB107-DFCA-4B58-B23C-FF8B307A3EAE}"/>
    <cellStyle name="Nota 28 2 4 2 2 3" xfId="34977" xr:uid="{18C49F13-92E2-4817-B1B0-93C595282D51}"/>
    <cellStyle name="Nota 28 2 4 2 3" xfId="23105" xr:uid="{00000000-0005-0000-0000-00004E580000}"/>
    <cellStyle name="Nota 28 2 4 2 3 2" xfId="32051" xr:uid="{E2DF26FF-6718-4ED8-98AD-784D582B49F1}"/>
    <cellStyle name="Nota 28 2 4 3" xfId="26105" xr:uid="{00000000-0005-0000-0000-00004F580000}"/>
    <cellStyle name="Nota 28 2 4 3 2" xfId="29248" xr:uid="{00000000-0005-0000-0000-000050580000}"/>
    <cellStyle name="Nota 28 2 4 3 2 2" xfId="38106" xr:uid="{81A24551-C53A-437E-82AF-D2E6BA66BC89}"/>
    <cellStyle name="Nota 28 2 4 3 3" xfId="34976" xr:uid="{B171A7B6-9681-41AB-88DC-707BAB70D2A5}"/>
    <cellStyle name="Nota 28 2 4 4" xfId="23106" xr:uid="{00000000-0005-0000-0000-000051580000}"/>
    <cellStyle name="Nota 28 2 4 4 2" xfId="32052" xr:uid="{32897402-1214-4D1B-89BD-F8C70B3679DB}"/>
    <cellStyle name="Nota 28 2 5" xfId="18133" xr:uid="{00000000-0005-0000-0000-000052580000}"/>
    <cellStyle name="Nota 28 2 5 2" xfId="26107" xr:uid="{00000000-0005-0000-0000-000053580000}"/>
    <cellStyle name="Nota 28 2 5 2 2" xfId="29250" xr:uid="{00000000-0005-0000-0000-000054580000}"/>
    <cellStyle name="Nota 28 2 5 2 2 2" xfId="38108" xr:uid="{6B6AC43C-E993-4C63-B7D9-AB7496694324}"/>
    <cellStyle name="Nota 28 2 5 2 3" xfId="34978" xr:uid="{9A162D95-7096-4D0E-A96A-3DF5C8ACFBF1}"/>
    <cellStyle name="Nota 28 2 5 3" xfId="23104" xr:uid="{00000000-0005-0000-0000-000055580000}"/>
    <cellStyle name="Nota 28 2 5 3 2" xfId="32050" xr:uid="{9ABDB6C3-77CF-4E05-A055-805E566CB508}"/>
    <cellStyle name="Nota 28 2 6" xfId="26096" xr:uid="{00000000-0005-0000-0000-000056580000}"/>
    <cellStyle name="Nota 28 2 6 2" xfId="29239" xr:uid="{00000000-0005-0000-0000-000057580000}"/>
    <cellStyle name="Nota 28 2 6 2 2" xfId="38097" xr:uid="{51EF37EE-7AA9-403F-A848-5292D638B306}"/>
    <cellStyle name="Nota 28 2 6 3" xfId="34967" xr:uid="{63E8E51A-776E-4956-A4FA-CA1381205D27}"/>
    <cellStyle name="Nota 28 2 7" xfId="23115" xr:uid="{00000000-0005-0000-0000-000058580000}"/>
    <cellStyle name="Nota 28 2 7 2" xfId="32061" xr:uid="{41A11FE4-497D-4D86-A657-C219A7E1F6AF}"/>
    <cellStyle name="Nota 28 3" xfId="18134" xr:uid="{00000000-0005-0000-0000-000059580000}"/>
    <cellStyle name="Nota 28 3 2" xfId="18135" xr:uid="{00000000-0005-0000-0000-00005A580000}"/>
    <cellStyle name="Nota 28 3 2 2" xfId="18136" xr:uid="{00000000-0005-0000-0000-00005B580000}"/>
    <cellStyle name="Nota 28 3 2 2 2" xfId="18137" xr:uid="{00000000-0005-0000-0000-00005C580000}"/>
    <cellStyle name="Nota 28 3 2 2 2 2" xfId="26111" xr:uid="{00000000-0005-0000-0000-00005D580000}"/>
    <cellStyle name="Nota 28 3 2 2 2 2 2" xfId="29254" xr:uid="{00000000-0005-0000-0000-00005E580000}"/>
    <cellStyle name="Nota 28 3 2 2 2 2 2 2" xfId="38112" xr:uid="{4708BCDC-284E-4F98-B415-0F8BEDC6E2DF}"/>
    <cellStyle name="Nota 28 3 2 2 2 2 3" xfId="34982" xr:uid="{0159A518-1FB7-415A-968F-D493C8B151EA}"/>
    <cellStyle name="Nota 28 3 2 2 2 3" xfId="23100" xr:uid="{00000000-0005-0000-0000-00005F580000}"/>
    <cellStyle name="Nota 28 3 2 2 2 3 2" xfId="32046" xr:uid="{79E06CB5-8C43-4193-B753-1C892CB1AF87}"/>
    <cellStyle name="Nota 28 3 2 2 3" xfId="26110" xr:uid="{00000000-0005-0000-0000-000060580000}"/>
    <cellStyle name="Nota 28 3 2 2 3 2" xfId="29253" xr:uid="{00000000-0005-0000-0000-000061580000}"/>
    <cellStyle name="Nota 28 3 2 2 3 2 2" xfId="38111" xr:uid="{0822E7C5-2121-4756-965A-F0A9F6CD135F}"/>
    <cellStyle name="Nota 28 3 2 2 3 3" xfId="34981" xr:uid="{2A826C67-FEA9-46BF-8885-BB07D59A8EAF}"/>
    <cellStyle name="Nota 28 3 2 2 4" xfId="23101" xr:uid="{00000000-0005-0000-0000-000062580000}"/>
    <cellStyle name="Nota 28 3 2 2 4 2" xfId="32047" xr:uid="{968A14C9-7DCE-4729-92BA-3D086D1E41FB}"/>
    <cellStyle name="Nota 28 3 2 3" xfId="18138" xr:uid="{00000000-0005-0000-0000-000063580000}"/>
    <cellStyle name="Nota 28 3 2 3 2" xfId="18139" xr:uid="{00000000-0005-0000-0000-000064580000}"/>
    <cellStyle name="Nota 28 3 2 3 2 2" xfId="26113" xr:uid="{00000000-0005-0000-0000-000065580000}"/>
    <cellStyle name="Nota 28 3 2 3 2 2 2" xfId="29256" xr:uid="{00000000-0005-0000-0000-000066580000}"/>
    <cellStyle name="Nota 28 3 2 3 2 2 2 2" xfId="38114" xr:uid="{1A84E20D-FB9C-47E6-B4C4-1CB14CA2F446}"/>
    <cellStyle name="Nota 28 3 2 3 2 2 3" xfId="34984" xr:uid="{D7236795-49B0-4F0A-9E7F-9CADA98A73F8}"/>
    <cellStyle name="Nota 28 3 2 3 2 3" xfId="23098" xr:uid="{00000000-0005-0000-0000-000067580000}"/>
    <cellStyle name="Nota 28 3 2 3 2 3 2" xfId="32044" xr:uid="{E91A9AD4-0D40-4F1E-9274-82D1102DC9D8}"/>
    <cellStyle name="Nota 28 3 2 3 3" xfId="26112" xr:uid="{00000000-0005-0000-0000-000068580000}"/>
    <cellStyle name="Nota 28 3 2 3 3 2" xfId="29255" xr:uid="{00000000-0005-0000-0000-000069580000}"/>
    <cellStyle name="Nota 28 3 2 3 3 2 2" xfId="38113" xr:uid="{8A79D054-F80A-4EC1-B524-CE8132BCACF3}"/>
    <cellStyle name="Nota 28 3 2 3 3 3" xfId="34983" xr:uid="{635AD583-3C3C-4697-B8C8-83A9C3B3AFCD}"/>
    <cellStyle name="Nota 28 3 2 3 4" xfId="23099" xr:uid="{00000000-0005-0000-0000-00006A580000}"/>
    <cellStyle name="Nota 28 3 2 3 4 2" xfId="32045" xr:uid="{258D3E71-6603-46AD-AB68-6D0186E6BD12}"/>
    <cellStyle name="Nota 28 3 2 4" xfId="18140" xr:uid="{00000000-0005-0000-0000-00006B580000}"/>
    <cellStyle name="Nota 28 3 2 4 2" xfId="26114" xr:uid="{00000000-0005-0000-0000-00006C580000}"/>
    <cellStyle name="Nota 28 3 2 4 2 2" xfId="29257" xr:uid="{00000000-0005-0000-0000-00006D580000}"/>
    <cellStyle name="Nota 28 3 2 4 2 2 2" xfId="38115" xr:uid="{CBECD270-7DF0-483F-94B8-5E9CC3EA3D76}"/>
    <cellStyle name="Nota 28 3 2 4 2 3" xfId="34985" xr:uid="{A5A2FF7A-E45D-4942-AF81-E809A595820F}"/>
    <cellStyle name="Nota 28 3 2 4 3" xfId="23097" xr:uid="{00000000-0005-0000-0000-00006E580000}"/>
    <cellStyle name="Nota 28 3 2 4 3 2" xfId="32043" xr:uid="{C69654E5-E21A-4DB5-89E9-2580CC959E09}"/>
    <cellStyle name="Nota 28 3 2 5" xfId="26109" xr:uid="{00000000-0005-0000-0000-00006F580000}"/>
    <cellStyle name="Nota 28 3 2 5 2" xfId="29252" xr:uid="{00000000-0005-0000-0000-000070580000}"/>
    <cellStyle name="Nota 28 3 2 5 2 2" xfId="38110" xr:uid="{F8819243-BB45-4FF4-80C4-E34162F7CFE9}"/>
    <cellStyle name="Nota 28 3 2 5 3" xfId="34980" xr:uid="{37E7FCC8-7ACD-417A-BB60-EFDC5DEFA1D5}"/>
    <cellStyle name="Nota 28 3 2 6" xfId="23102" xr:uid="{00000000-0005-0000-0000-000071580000}"/>
    <cellStyle name="Nota 28 3 2 6 2" xfId="32048" xr:uid="{7BEE17E0-34F7-43DD-8F31-7D1AFBC45577}"/>
    <cellStyle name="Nota 28 3 3" xfId="18141" xr:uid="{00000000-0005-0000-0000-000072580000}"/>
    <cellStyle name="Nota 28 3 3 2" xfId="18142" xr:uid="{00000000-0005-0000-0000-000073580000}"/>
    <cellStyle name="Nota 28 3 3 2 2" xfId="26116" xr:uid="{00000000-0005-0000-0000-000074580000}"/>
    <cellStyle name="Nota 28 3 3 2 2 2" xfId="29259" xr:uid="{00000000-0005-0000-0000-000075580000}"/>
    <cellStyle name="Nota 28 3 3 2 2 2 2" xfId="38117" xr:uid="{EA462C2E-9B78-45FA-A0CF-18026887497F}"/>
    <cellStyle name="Nota 28 3 3 2 2 3" xfId="34987" xr:uid="{745A6798-75B9-480E-8D99-EF4314352274}"/>
    <cellStyle name="Nota 28 3 3 2 3" xfId="23095" xr:uid="{00000000-0005-0000-0000-000076580000}"/>
    <cellStyle name="Nota 28 3 3 2 3 2" xfId="32041" xr:uid="{C2D80AF9-BB00-4C6D-AD38-738B251AEC9B}"/>
    <cellStyle name="Nota 28 3 3 3" xfId="26115" xr:uid="{00000000-0005-0000-0000-000077580000}"/>
    <cellStyle name="Nota 28 3 3 3 2" xfId="29258" xr:uid="{00000000-0005-0000-0000-000078580000}"/>
    <cellStyle name="Nota 28 3 3 3 2 2" xfId="38116" xr:uid="{473CB760-4938-4202-B4EA-E037D0DB00D5}"/>
    <cellStyle name="Nota 28 3 3 3 3" xfId="34986" xr:uid="{F43C35DE-F48E-436B-8B37-688615AE9388}"/>
    <cellStyle name="Nota 28 3 3 4" xfId="23096" xr:uid="{00000000-0005-0000-0000-000079580000}"/>
    <cellStyle name="Nota 28 3 3 4 2" xfId="32042" xr:uid="{A8FB7077-2F60-49F3-9240-B35B0A509780}"/>
    <cellStyle name="Nota 28 3 4" xfId="18143" xr:uid="{00000000-0005-0000-0000-00007A580000}"/>
    <cellStyle name="Nota 28 3 4 2" xfId="18144" xr:uid="{00000000-0005-0000-0000-00007B580000}"/>
    <cellStyle name="Nota 28 3 4 2 2" xfId="26118" xr:uid="{00000000-0005-0000-0000-00007C580000}"/>
    <cellStyle name="Nota 28 3 4 2 2 2" xfId="29261" xr:uid="{00000000-0005-0000-0000-00007D580000}"/>
    <cellStyle name="Nota 28 3 4 2 2 2 2" xfId="38119" xr:uid="{ACBA1A28-BB39-4735-9482-6C9A438E4FBD}"/>
    <cellStyle name="Nota 28 3 4 2 2 3" xfId="34989" xr:uid="{BF23B240-3175-4AD2-85B6-224EB61F645D}"/>
    <cellStyle name="Nota 28 3 4 2 3" xfId="23093" xr:uid="{00000000-0005-0000-0000-00007E580000}"/>
    <cellStyle name="Nota 28 3 4 2 3 2" xfId="32039" xr:uid="{B5380BDF-72B9-466C-BB0B-A3F8A5F03168}"/>
    <cellStyle name="Nota 28 3 4 3" xfId="26117" xr:uid="{00000000-0005-0000-0000-00007F580000}"/>
    <cellStyle name="Nota 28 3 4 3 2" xfId="29260" xr:uid="{00000000-0005-0000-0000-000080580000}"/>
    <cellStyle name="Nota 28 3 4 3 2 2" xfId="38118" xr:uid="{2BFCD74F-CEE8-4112-BC93-51DC7AACE646}"/>
    <cellStyle name="Nota 28 3 4 3 3" xfId="34988" xr:uid="{7F6A2B32-426C-4B52-AE0E-4ACB15E1474C}"/>
    <cellStyle name="Nota 28 3 4 4" xfId="23094" xr:uid="{00000000-0005-0000-0000-000081580000}"/>
    <cellStyle name="Nota 28 3 4 4 2" xfId="32040" xr:uid="{E3CDD289-C621-4575-A793-4FF2FEDFF0E3}"/>
    <cellStyle name="Nota 28 3 5" xfId="18145" xr:uid="{00000000-0005-0000-0000-000082580000}"/>
    <cellStyle name="Nota 28 3 5 2" xfId="26119" xr:uid="{00000000-0005-0000-0000-000083580000}"/>
    <cellStyle name="Nota 28 3 5 2 2" xfId="29262" xr:uid="{00000000-0005-0000-0000-000084580000}"/>
    <cellStyle name="Nota 28 3 5 2 2 2" xfId="38120" xr:uid="{26F6B900-F03F-490D-863E-92F346369627}"/>
    <cellStyle name="Nota 28 3 5 2 3" xfId="34990" xr:uid="{57954549-DE7C-4FBB-AE9E-211EFE54D7E4}"/>
    <cellStyle name="Nota 28 3 5 3" xfId="23092" xr:uid="{00000000-0005-0000-0000-000085580000}"/>
    <cellStyle name="Nota 28 3 5 3 2" xfId="32038" xr:uid="{A678F7F0-405C-426A-91E2-E534960AC331}"/>
    <cellStyle name="Nota 28 3 6" xfId="26108" xr:uid="{00000000-0005-0000-0000-000086580000}"/>
    <cellStyle name="Nota 28 3 6 2" xfId="29251" xr:uid="{00000000-0005-0000-0000-000087580000}"/>
    <cellStyle name="Nota 28 3 6 2 2" xfId="38109" xr:uid="{7A12A4E1-2208-42AC-999A-3549A484E6AB}"/>
    <cellStyle name="Nota 28 3 6 3" xfId="34979" xr:uid="{50B21FF7-3F77-4543-986C-C7D0EC999EEF}"/>
    <cellStyle name="Nota 28 3 7" xfId="23103" xr:uid="{00000000-0005-0000-0000-000088580000}"/>
    <cellStyle name="Nota 28 3 7 2" xfId="32049" xr:uid="{628A2BD6-1E3C-417F-A27C-B8859218F3EF}"/>
    <cellStyle name="Nota 28 4" xfId="18146" xr:uid="{00000000-0005-0000-0000-000089580000}"/>
    <cellStyle name="Nota 28 4 2" xfId="18147" xr:uid="{00000000-0005-0000-0000-00008A580000}"/>
    <cellStyle name="Nota 28 4 2 2" xfId="18148" xr:uid="{00000000-0005-0000-0000-00008B580000}"/>
    <cellStyle name="Nota 28 4 2 2 2" xfId="26122" xr:uid="{00000000-0005-0000-0000-00008C580000}"/>
    <cellStyle name="Nota 28 4 2 2 2 2" xfId="29265" xr:uid="{00000000-0005-0000-0000-00008D580000}"/>
    <cellStyle name="Nota 28 4 2 2 2 2 2" xfId="38123" xr:uid="{A52973A2-E8A2-4BF3-ACBC-37CC5BF6B286}"/>
    <cellStyle name="Nota 28 4 2 2 2 3" xfId="34993" xr:uid="{F00BD98C-3AC9-4E9F-AAE7-B12C89A97627}"/>
    <cellStyle name="Nota 28 4 2 2 3" xfId="23089" xr:uid="{00000000-0005-0000-0000-00008E580000}"/>
    <cellStyle name="Nota 28 4 2 2 3 2" xfId="32035" xr:uid="{A1EB92DD-23D3-435A-A036-8EEABB59B806}"/>
    <cellStyle name="Nota 28 4 2 3" xfId="26121" xr:uid="{00000000-0005-0000-0000-00008F580000}"/>
    <cellStyle name="Nota 28 4 2 3 2" xfId="29264" xr:uid="{00000000-0005-0000-0000-000090580000}"/>
    <cellStyle name="Nota 28 4 2 3 2 2" xfId="38122" xr:uid="{555354AB-FF15-4330-B7DC-74CF9FECCC25}"/>
    <cellStyle name="Nota 28 4 2 3 3" xfId="34992" xr:uid="{8B0520D8-AFBE-434C-AD34-74971C423313}"/>
    <cellStyle name="Nota 28 4 2 4" xfId="23090" xr:uid="{00000000-0005-0000-0000-000091580000}"/>
    <cellStyle name="Nota 28 4 2 4 2" xfId="32036" xr:uid="{CD9FF845-7616-426B-8C4F-97FC9B8D0F62}"/>
    <cellStyle name="Nota 28 4 3" xfId="18149" xr:uid="{00000000-0005-0000-0000-000092580000}"/>
    <cellStyle name="Nota 28 4 3 2" xfId="18150" xr:uid="{00000000-0005-0000-0000-000093580000}"/>
    <cellStyle name="Nota 28 4 3 2 2" xfId="26124" xr:uid="{00000000-0005-0000-0000-000094580000}"/>
    <cellStyle name="Nota 28 4 3 2 2 2" xfId="29267" xr:uid="{00000000-0005-0000-0000-000095580000}"/>
    <cellStyle name="Nota 28 4 3 2 2 2 2" xfId="38125" xr:uid="{82A2EA2B-75B0-4018-9226-1BB4DBE630E3}"/>
    <cellStyle name="Nota 28 4 3 2 2 3" xfId="34995" xr:uid="{A3CBF120-135A-4E64-B866-0A109E4979C8}"/>
    <cellStyle name="Nota 28 4 3 2 3" xfId="23087" xr:uid="{00000000-0005-0000-0000-000096580000}"/>
    <cellStyle name="Nota 28 4 3 2 3 2" xfId="32033" xr:uid="{D8DD87A1-8B4A-46DE-82B0-7A06F852DB55}"/>
    <cellStyle name="Nota 28 4 3 3" xfId="26123" xr:uid="{00000000-0005-0000-0000-000097580000}"/>
    <cellStyle name="Nota 28 4 3 3 2" xfId="29266" xr:uid="{00000000-0005-0000-0000-000098580000}"/>
    <cellStyle name="Nota 28 4 3 3 2 2" xfId="38124" xr:uid="{B6224B00-4C29-42FD-87E6-33C3F16A437E}"/>
    <cellStyle name="Nota 28 4 3 3 3" xfId="34994" xr:uid="{EB702784-2C8E-4063-8C04-722525649B5D}"/>
    <cellStyle name="Nota 28 4 3 4" xfId="23088" xr:uid="{00000000-0005-0000-0000-000099580000}"/>
    <cellStyle name="Nota 28 4 3 4 2" xfId="32034" xr:uid="{D663FA13-A2D4-4081-A9DD-5A39696F09D3}"/>
    <cellStyle name="Nota 28 4 4" xfId="18151" xr:uid="{00000000-0005-0000-0000-00009A580000}"/>
    <cellStyle name="Nota 28 4 4 2" xfId="26125" xr:uid="{00000000-0005-0000-0000-00009B580000}"/>
    <cellStyle name="Nota 28 4 4 2 2" xfId="29268" xr:uid="{00000000-0005-0000-0000-00009C580000}"/>
    <cellStyle name="Nota 28 4 4 2 2 2" xfId="38126" xr:uid="{2BF75E20-FCC4-4EEB-A907-3FDC90137317}"/>
    <cellStyle name="Nota 28 4 4 2 3" xfId="34996" xr:uid="{29B3CDDC-7ED9-456D-9471-5B254B1C79C9}"/>
    <cellStyle name="Nota 28 4 4 3" xfId="23086" xr:uid="{00000000-0005-0000-0000-00009D580000}"/>
    <cellStyle name="Nota 28 4 4 3 2" xfId="32032" xr:uid="{8162AE72-E4DA-4C47-9315-91CBF154DF0B}"/>
    <cellStyle name="Nota 28 4 5" xfId="26120" xr:uid="{00000000-0005-0000-0000-00009E580000}"/>
    <cellStyle name="Nota 28 4 5 2" xfId="29263" xr:uid="{00000000-0005-0000-0000-00009F580000}"/>
    <cellStyle name="Nota 28 4 5 2 2" xfId="38121" xr:uid="{1E835286-BEB8-42AC-97F1-55EE25D56193}"/>
    <cellStyle name="Nota 28 4 5 3" xfId="34991" xr:uid="{9D22E1F4-F076-468C-9BA0-6F63E5C88539}"/>
    <cellStyle name="Nota 28 4 6" xfId="23091" xr:uid="{00000000-0005-0000-0000-0000A0580000}"/>
    <cellStyle name="Nota 28 4 6 2" xfId="32037" xr:uid="{FAFC0D73-9255-4B92-A9B5-6F0BB330EFDA}"/>
    <cellStyle name="Nota 28 5" xfId="18152" xr:uid="{00000000-0005-0000-0000-0000A1580000}"/>
    <cellStyle name="Nota 28 5 2" xfId="18153" xr:uid="{00000000-0005-0000-0000-0000A2580000}"/>
    <cellStyle name="Nota 28 5 2 2" xfId="26127" xr:uid="{00000000-0005-0000-0000-0000A3580000}"/>
    <cellStyle name="Nota 28 5 2 2 2" xfId="29270" xr:uid="{00000000-0005-0000-0000-0000A4580000}"/>
    <cellStyle name="Nota 28 5 2 2 2 2" xfId="38128" xr:uid="{0436D45E-30A5-452E-A6A2-9CB462984943}"/>
    <cellStyle name="Nota 28 5 2 2 3" xfId="34998" xr:uid="{C852478E-5BB0-4DFE-9A1B-525649A55C19}"/>
    <cellStyle name="Nota 28 5 2 3" xfId="23084" xr:uid="{00000000-0005-0000-0000-0000A5580000}"/>
    <cellStyle name="Nota 28 5 2 3 2" xfId="32030" xr:uid="{AB8B87AC-75BF-4F1B-9243-A5D020E7F8E4}"/>
    <cellStyle name="Nota 28 5 3" xfId="26126" xr:uid="{00000000-0005-0000-0000-0000A6580000}"/>
    <cellStyle name="Nota 28 5 3 2" xfId="29269" xr:uid="{00000000-0005-0000-0000-0000A7580000}"/>
    <cellStyle name="Nota 28 5 3 2 2" xfId="38127" xr:uid="{50D7F776-3820-42E4-A9AE-6896A5783BF5}"/>
    <cellStyle name="Nota 28 5 3 3" xfId="34997" xr:uid="{066288C9-94B9-4157-9DF8-0A09E512E4D6}"/>
    <cellStyle name="Nota 28 5 4" xfId="23085" xr:uid="{00000000-0005-0000-0000-0000A8580000}"/>
    <cellStyle name="Nota 28 5 4 2" xfId="32031" xr:uid="{D21947BF-74DC-461C-9928-169F6D68CAC4}"/>
    <cellStyle name="Nota 28 6" xfId="18154" xr:uid="{00000000-0005-0000-0000-0000A9580000}"/>
    <cellStyle name="Nota 28 6 2" xfId="18155" xr:uid="{00000000-0005-0000-0000-0000AA580000}"/>
    <cellStyle name="Nota 28 6 2 2" xfId="26129" xr:uid="{00000000-0005-0000-0000-0000AB580000}"/>
    <cellStyle name="Nota 28 6 2 2 2" xfId="29272" xr:uid="{00000000-0005-0000-0000-0000AC580000}"/>
    <cellStyle name="Nota 28 6 2 2 2 2" xfId="38130" xr:uid="{6F2E9BFE-A0F0-4195-8D73-1470BF13D112}"/>
    <cellStyle name="Nota 28 6 2 2 3" xfId="35000" xr:uid="{09639280-AD69-4824-8BA5-7639910631B5}"/>
    <cellStyle name="Nota 28 6 2 3" xfId="23082" xr:uid="{00000000-0005-0000-0000-0000AD580000}"/>
    <cellStyle name="Nota 28 6 2 3 2" xfId="32028" xr:uid="{056CBAF6-BB4D-487A-A010-A723CC2BF2FD}"/>
    <cellStyle name="Nota 28 6 3" xfId="26128" xr:uid="{00000000-0005-0000-0000-0000AE580000}"/>
    <cellStyle name="Nota 28 6 3 2" xfId="29271" xr:uid="{00000000-0005-0000-0000-0000AF580000}"/>
    <cellStyle name="Nota 28 6 3 2 2" xfId="38129" xr:uid="{F9DF7B0A-08D0-46FF-AF32-30A48F123A23}"/>
    <cellStyle name="Nota 28 6 3 3" xfId="34999" xr:uid="{CEAB7792-E24B-48BF-8783-70948455DF62}"/>
    <cellStyle name="Nota 28 6 4" xfId="23083" xr:uid="{00000000-0005-0000-0000-0000B0580000}"/>
    <cellStyle name="Nota 28 6 4 2" xfId="32029" xr:uid="{873D1050-E067-481E-9EC4-B3211D7C41EF}"/>
    <cellStyle name="Nota 28 7" xfId="18156" xr:uid="{00000000-0005-0000-0000-0000B1580000}"/>
    <cellStyle name="Nota 28 7 2" xfId="18157" xr:uid="{00000000-0005-0000-0000-0000B2580000}"/>
    <cellStyle name="Nota 28 7 2 2" xfId="26131" xr:uid="{00000000-0005-0000-0000-0000B3580000}"/>
    <cellStyle name="Nota 28 7 2 2 2" xfId="29274" xr:uid="{00000000-0005-0000-0000-0000B4580000}"/>
    <cellStyle name="Nota 28 7 2 2 2 2" xfId="38132" xr:uid="{E418D179-0813-4D6D-BB5B-C379119E35B5}"/>
    <cellStyle name="Nota 28 7 2 2 3" xfId="35002" xr:uid="{D6A87720-F1DF-4DED-BC10-3226FEBF8AD9}"/>
    <cellStyle name="Nota 28 7 2 3" xfId="23080" xr:uid="{00000000-0005-0000-0000-0000B5580000}"/>
    <cellStyle name="Nota 28 7 2 3 2" xfId="32026" xr:uid="{96B4AE2C-A4BB-485A-8F95-395CD085CD39}"/>
    <cellStyle name="Nota 28 7 3" xfId="26130" xr:uid="{00000000-0005-0000-0000-0000B6580000}"/>
    <cellStyle name="Nota 28 7 3 2" xfId="29273" xr:uid="{00000000-0005-0000-0000-0000B7580000}"/>
    <cellStyle name="Nota 28 7 3 2 2" xfId="38131" xr:uid="{162E76CC-55A9-46B0-B728-B06642B17AFB}"/>
    <cellStyle name="Nota 28 7 3 3" xfId="35001" xr:uid="{C623EC27-FC98-4F6F-9D08-B6F9F5B39233}"/>
    <cellStyle name="Nota 28 7 4" xfId="23081" xr:uid="{00000000-0005-0000-0000-0000B8580000}"/>
    <cellStyle name="Nota 28 7 4 2" xfId="32027" xr:uid="{C36847AC-F160-4435-99EA-F468D4FBBA28}"/>
    <cellStyle name="Nota 29" xfId="18158" xr:uid="{00000000-0005-0000-0000-0000B9580000}"/>
    <cellStyle name="Nota 29 2" xfId="18159" xr:uid="{00000000-0005-0000-0000-0000BA580000}"/>
    <cellStyle name="Nota 29 2 2" xfId="18160" xr:uid="{00000000-0005-0000-0000-0000BB580000}"/>
    <cellStyle name="Nota 29 2 2 2" xfId="18161" xr:uid="{00000000-0005-0000-0000-0000BC580000}"/>
    <cellStyle name="Nota 29 2 2 2 2" xfId="18162" xr:uid="{00000000-0005-0000-0000-0000BD580000}"/>
    <cellStyle name="Nota 29 2 2 2 2 2" xfId="26135" xr:uid="{00000000-0005-0000-0000-0000BE580000}"/>
    <cellStyle name="Nota 29 2 2 2 2 2 2" xfId="29278" xr:uid="{00000000-0005-0000-0000-0000BF580000}"/>
    <cellStyle name="Nota 29 2 2 2 2 2 2 2" xfId="38136" xr:uid="{08220C4A-F988-4AED-B367-BB14548CEC0F}"/>
    <cellStyle name="Nota 29 2 2 2 2 2 3" xfId="35006" xr:uid="{452F2CA6-9B7F-4AE7-9A83-6567403F8015}"/>
    <cellStyle name="Nota 29 2 2 2 2 3" xfId="23076" xr:uid="{00000000-0005-0000-0000-0000C0580000}"/>
    <cellStyle name="Nota 29 2 2 2 2 3 2" xfId="32022" xr:uid="{16E631A8-FCC1-49FC-BAA5-0ED06F164699}"/>
    <cellStyle name="Nota 29 2 2 2 3" xfId="26134" xr:uid="{00000000-0005-0000-0000-0000C1580000}"/>
    <cellStyle name="Nota 29 2 2 2 3 2" xfId="29277" xr:uid="{00000000-0005-0000-0000-0000C2580000}"/>
    <cellStyle name="Nota 29 2 2 2 3 2 2" xfId="38135" xr:uid="{773A2BAD-C2E7-4226-B352-F761E07D17C2}"/>
    <cellStyle name="Nota 29 2 2 2 3 3" xfId="35005" xr:uid="{4CBDC6DB-8E63-4346-8557-499BE7F09F4A}"/>
    <cellStyle name="Nota 29 2 2 2 4" xfId="23077" xr:uid="{00000000-0005-0000-0000-0000C3580000}"/>
    <cellStyle name="Nota 29 2 2 2 4 2" xfId="32023" xr:uid="{3473225E-DE64-4F69-8559-8B30CC453D25}"/>
    <cellStyle name="Nota 29 2 2 3" xfId="18163" xr:uid="{00000000-0005-0000-0000-0000C4580000}"/>
    <cellStyle name="Nota 29 2 2 3 2" xfId="18164" xr:uid="{00000000-0005-0000-0000-0000C5580000}"/>
    <cellStyle name="Nota 29 2 2 3 2 2" xfId="26137" xr:uid="{00000000-0005-0000-0000-0000C6580000}"/>
    <cellStyle name="Nota 29 2 2 3 2 2 2" xfId="29280" xr:uid="{00000000-0005-0000-0000-0000C7580000}"/>
    <cellStyle name="Nota 29 2 2 3 2 2 2 2" xfId="38138" xr:uid="{2D91D6EE-ED12-468A-B8D2-2ADEA6D71702}"/>
    <cellStyle name="Nota 29 2 2 3 2 2 3" xfId="35008" xr:uid="{CC0220F8-FC69-4CAD-BFBB-5E567D420CFC}"/>
    <cellStyle name="Nota 29 2 2 3 2 3" xfId="23074" xr:uid="{00000000-0005-0000-0000-0000C8580000}"/>
    <cellStyle name="Nota 29 2 2 3 2 3 2" xfId="32020" xr:uid="{1AE7D127-F80B-4A0B-B013-B425B89B7D72}"/>
    <cellStyle name="Nota 29 2 2 3 3" xfId="26136" xr:uid="{00000000-0005-0000-0000-0000C9580000}"/>
    <cellStyle name="Nota 29 2 2 3 3 2" xfId="29279" xr:uid="{00000000-0005-0000-0000-0000CA580000}"/>
    <cellStyle name="Nota 29 2 2 3 3 2 2" xfId="38137" xr:uid="{EFC0BC26-1DD2-4CA1-BFA1-F4183CCF4A61}"/>
    <cellStyle name="Nota 29 2 2 3 3 3" xfId="35007" xr:uid="{82F024A2-A3AB-48C0-A10B-5856CF0D2A41}"/>
    <cellStyle name="Nota 29 2 2 3 4" xfId="23075" xr:uid="{00000000-0005-0000-0000-0000CB580000}"/>
    <cellStyle name="Nota 29 2 2 3 4 2" xfId="32021" xr:uid="{468D933F-5381-4B08-9918-32718BD448F7}"/>
    <cellStyle name="Nota 29 2 2 4" xfId="18165" xr:uid="{00000000-0005-0000-0000-0000CC580000}"/>
    <cellStyle name="Nota 29 2 2 4 2" xfId="26138" xr:uid="{00000000-0005-0000-0000-0000CD580000}"/>
    <cellStyle name="Nota 29 2 2 4 2 2" xfId="29281" xr:uid="{00000000-0005-0000-0000-0000CE580000}"/>
    <cellStyle name="Nota 29 2 2 4 2 2 2" xfId="38139" xr:uid="{4FA21B5E-6161-4902-9674-8A36E1A8C42D}"/>
    <cellStyle name="Nota 29 2 2 4 2 3" xfId="35009" xr:uid="{641DF79C-5A36-4D5C-8223-12CE90D0FD13}"/>
    <cellStyle name="Nota 29 2 2 4 3" xfId="23073" xr:uid="{00000000-0005-0000-0000-0000CF580000}"/>
    <cellStyle name="Nota 29 2 2 4 3 2" xfId="32019" xr:uid="{FDD4D0C3-C4D0-4117-BD2C-D67D7CA2A92B}"/>
    <cellStyle name="Nota 29 2 2 5" xfId="26133" xr:uid="{00000000-0005-0000-0000-0000D0580000}"/>
    <cellStyle name="Nota 29 2 2 5 2" xfId="29276" xr:uid="{00000000-0005-0000-0000-0000D1580000}"/>
    <cellStyle name="Nota 29 2 2 5 2 2" xfId="38134" xr:uid="{C3F48ED5-CC65-4B58-BBC5-0612F541BA8D}"/>
    <cellStyle name="Nota 29 2 2 5 3" xfId="35004" xr:uid="{23048220-6BDF-44D1-8F98-2B8CA4B76AF8}"/>
    <cellStyle name="Nota 29 2 2 6" xfId="23078" xr:uid="{00000000-0005-0000-0000-0000D2580000}"/>
    <cellStyle name="Nota 29 2 2 6 2" xfId="32024" xr:uid="{5E4221F3-75D9-47A5-AF11-8D8A9E867C98}"/>
    <cellStyle name="Nota 29 2 3" xfId="18166" xr:uid="{00000000-0005-0000-0000-0000D3580000}"/>
    <cellStyle name="Nota 29 2 3 2" xfId="18167" xr:uid="{00000000-0005-0000-0000-0000D4580000}"/>
    <cellStyle name="Nota 29 2 3 2 2" xfId="26140" xr:uid="{00000000-0005-0000-0000-0000D5580000}"/>
    <cellStyle name="Nota 29 2 3 2 2 2" xfId="29283" xr:uid="{00000000-0005-0000-0000-0000D6580000}"/>
    <cellStyle name="Nota 29 2 3 2 2 2 2" xfId="38141" xr:uid="{A5D14F50-6D65-4F68-A4FF-B74A55736931}"/>
    <cellStyle name="Nota 29 2 3 2 2 3" xfId="35011" xr:uid="{0C35A8F4-2BC6-4969-A53B-6ABDD328F22A}"/>
    <cellStyle name="Nota 29 2 3 2 3" xfId="23071" xr:uid="{00000000-0005-0000-0000-0000D7580000}"/>
    <cellStyle name="Nota 29 2 3 2 3 2" xfId="32017" xr:uid="{86335EF0-B808-4704-90D0-612C0AF2B4B5}"/>
    <cellStyle name="Nota 29 2 3 3" xfId="26139" xr:uid="{00000000-0005-0000-0000-0000D8580000}"/>
    <cellStyle name="Nota 29 2 3 3 2" xfId="29282" xr:uid="{00000000-0005-0000-0000-0000D9580000}"/>
    <cellStyle name="Nota 29 2 3 3 2 2" xfId="38140" xr:uid="{1BDB3E37-4AE8-47B7-8A7E-CBB52C9E30E2}"/>
    <cellStyle name="Nota 29 2 3 3 3" xfId="35010" xr:uid="{9E67DB97-2BDE-4073-BDAF-E44C7C63C047}"/>
    <cellStyle name="Nota 29 2 3 4" xfId="23072" xr:uid="{00000000-0005-0000-0000-0000DA580000}"/>
    <cellStyle name="Nota 29 2 3 4 2" xfId="32018" xr:uid="{B18822EC-D5E9-462C-9B61-0E9CFF8A5FB6}"/>
    <cellStyle name="Nota 29 2 4" xfId="18168" xr:uid="{00000000-0005-0000-0000-0000DB580000}"/>
    <cellStyle name="Nota 29 2 4 2" xfId="18169" xr:uid="{00000000-0005-0000-0000-0000DC580000}"/>
    <cellStyle name="Nota 29 2 4 2 2" xfId="26142" xr:uid="{00000000-0005-0000-0000-0000DD580000}"/>
    <cellStyle name="Nota 29 2 4 2 2 2" xfId="29285" xr:uid="{00000000-0005-0000-0000-0000DE580000}"/>
    <cellStyle name="Nota 29 2 4 2 2 2 2" xfId="38143" xr:uid="{E8722C38-EE9B-40C5-A36C-91F7A1C2B0F1}"/>
    <cellStyle name="Nota 29 2 4 2 2 3" xfId="35013" xr:uid="{E2BB2681-D26A-434C-A8B7-205898195045}"/>
    <cellStyle name="Nota 29 2 4 2 3" xfId="23069" xr:uid="{00000000-0005-0000-0000-0000DF580000}"/>
    <cellStyle name="Nota 29 2 4 2 3 2" xfId="32015" xr:uid="{E949122C-1664-4B98-85CA-3D94F3463C7D}"/>
    <cellStyle name="Nota 29 2 4 3" xfId="26141" xr:uid="{00000000-0005-0000-0000-0000E0580000}"/>
    <cellStyle name="Nota 29 2 4 3 2" xfId="29284" xr:uid="{00000000-0005-0000-0000-0000E1580000}"/>
    <cellStyle name="Nota 29 2 4 3 2 2" xfId="38142" xr:uid="{7518D6A9-270F-449D-B28A-57DC0BB5FBBF}"/>
    <cellStyle name="Nota 29 2 4 3 3" xfId="35012" xr:uid="{D3CD8F81-CD39-4F12-83B2-FE6675BE958E}"/>
    <cellStyle name="Nota 29 2 4 4" xfId="23070" xr:uid="{00000000-0005-0000-0000-0000E2580000}"/>
    <cellStyle name="Nota 29 2 4 4 2" xfId="32016" xr:uid="{DD05008F-E411-4644-B4B8-25D83D5E3A63}"/>
    <cellStyle name="Nota 29 2 5" xfId="18170" xr:uid="{00000000-0005-0000-0000-0000E3580000}"/>
    <cellStyle name="Nota 29 2 5 2" xfId="26143" xr:uid="{00000000-0005-0000-0000-0000E4580000}"/>
    <cellStyle name="Nota 29 2 5 2 2" xfId="29286" xr:uid="{00000000-0005-0000-0000-0000E5580000}"/>
    <cellStyle name="Nota 29 2 5 2 2 2" xfId="38144" xr:uid="{7DA2A443-599C-4A00-8CC9-700D8F2CF0B4}"/>
    <cellStyle name="Nota 29 2 5 2 3" xfId="35014" xr:uid="{15F114D1-E102-446A-9490-08C96AE3DE5A}"/>
    <cellStyle name="Nota 29 2 5 3" xfId="23068" xr:uid="{00000000-0005-0000-0000-0000E6580000}"/>
    <cellStyle name="Nota 29 2 5 3 2" xfId="32014" xr:uid="{3AC1CB66-31FF-4F61-9838-343198102B90}"/>
    <cellStyle name="Nota 29 2 6" xfId="26132" xr:uid="{00000000-0005-0000-0000-0000E7580000}"/>
    <cellStyle name="Nota 29 2 6 2" xfId="29275" xr:uid="{00000000-0005-0000-0000-0000E8580000}"/>
    <cellStyle name="Nota 29 2 6 2 2" xfId="38133" xr:uid="{091DCA24-9AC3-42D5-AD24-ECE23EF73214}"/>
    <cellStyle name="Nota 29 2 6 3" xfId="35003" xr:uid="{BE5D9C35-9368-410E-AF47-4239ED878B79}"/>
    <cellStyle name="Nota 29 2 7" xfId="23079" xr:uid="{00000000-0005-0000-0000-0000E9580000}"/>
    <cellStyle name="Nota 29 2 7 2" xfId="32025" xr:uid="{A72B0A5D-4B13-4827-951E-5DA1931897D8}"/>
    <cellStyle name="Nota 29 3" xfId="18171" xr:uid="{00000000-0005-0000-0000-0000EA580000}"/>
    <cellStyle name="Nota 29 3 2" xfId="18172" xr:uid="{00000000-0005-0000-0000-0000EB580000}"/>
    <cellStyle name="Nota 29 3 2 2" xfId="18173" xr:uid="{00000000-0005-0000-0000-0000EC580000}"/>
    <cellStyle name="Nota 29 3 2 2 2" xfId="18174" xr:uid="{00000000-0005-0000-0000-0000ED580000}"/>
    <cellStyle name="Nota 29 3 2 2 2 2" xfId="26147" xr:uid="{00000000-0005-0000-0000-0000EE580000}"/>
    <cellStyle name="Nota 29 3 2 2 2 2 2" xfId="29290" xr:uid="{00000000-0005-0000-0000-0000EF580000}"/>
    <cellStyle name="Nota 29 3 2 2 2 2 2 2" xfId="38148" xr:uid="{EDDC1E92-5A09-446B-B5A9-D86702D70FB3}"/>
    <cellStyle name="Nota 29 3 2 2 2 2 3" xfId="35018" xr:uid="{80CF13DB-C0B2-4B75-99D7-27FC99A3171D}"/>
    <cellStyle name="Nota 29 3 2 2 2 3" xfId="23064" xr:uid="{00000000-0005-0000-0000-0000F0580000}"/>
    <cellStyle name="Nota 29 3 2 2 2 3 2" xfId="32010" xr:uid="{D6C1F09B-9097-4276-A54C-DD289B66E305}"/>
    <cellStyle name="Nota 29 3 2 2 3" xfId="26146" xr:uid="{00000000-0005-0000-0000-0000F1580000}"/>
    <cellStyle name="Nota 29 3 2 2 3 2" xfId="29289" xr:uid="{00000000-0005-0000-0000-0000F2580000}"/>
    <cellStyle name="Nota 29 3 2 2 3 2 2" xfId="38147" xr:uid="{1F84D90F-9F96-4C6C-8E7A-38AD3F3A2C30}"/>
    <cellStyle name="Nota 29 3 2 2 3 3" xfId="35017" xr:uid="{7472FB92-A11E-4AFA-8A93-642D9B2172E9}"/>
    <cellStyle name="Nota 29 3 2 2 4" xfId="23065" xr:uid="{00000000-0005-0000-0000-0000F3580000}"/>
    <cellStyle name="Nota 29 3 2 2 4 2" xfId="32011" xr:uid="{79F82F21-7C1C-4EE5-970D-C160F5AE8D1B}"/>
    <cellStyle name="Nota 29 3 2 3" xfId="18175" xr:uid="{00000000-0005-0000-0000-0000F4580000}"/>
    <cellStyle name="Nota 29 3 2 3 2" xfId="18176" xr:uid="{00000000-0005-0000-0000-0000F5580000}"/>
    <cellStyle name="Nota 29 3 2 3 2 2" xfId="26149" xr:uid="{00000000-0005-0000-0000-0000F6580000}"/>
    <cellStyle name="Nota 29 3 2 3 2 2 2" xfId="29292" xr:uid="{00000000-0005-0000-0000-0000F7580000}"/>
    <cellStyle name="Nota 29 3 2 3 2 2 2 2" xfId="38150" xr:uid="{FD33DD4C-504F-47F6-BFAA-5373C6F9427A}"/>
    <cellStyle name="Nota 29 3 2 3 2 2 3" xfId="35020" xr:uid="{38F1D6C6-164D-43F9-9528-D73CA70874F0}"/>
    <cellStyle name="Nota 29 3 2 3 2 3" xfId="23062" xr:uid="{00000000-0005-0000-0000-0000F8580000}"/>
    <cellStyle name="Nota 29 3 2 3 2 3 2" xfId="32008" xr:uid="{1063102E-AF52-42E6-B998-6725C06D33DD}"/>
    <cellStyle name="Nota 29 3 2 3 3" xfId="26148" xr:uid="{00000000-0005-0000-0000-0000F9580000}"/>
    <cellStyle name="Nota 29 3 2 3 3 2" xfId="29291" xr:uid="{00000000-0005-0000-0000-0000FA580000}"/>
    <cellStyle name="Nota 29 3 2 3 3 2 2" xfId="38149" xr:uid="{B8CCE4FF-29D7-4E25-BC77-F9FE5FC1CCFA}"/>
    <cellStyle name="Nota 29 3 2 3 3 3" xfId="35019" xr:uid="{A20D9D10-5C32-4523-85E5-5A04003FAB4F}"/>
    <cellStyle name="Nota 29 3 2 3 4" xfId="23063" xr:uid="{00000000-0005-0000-0000-0000FB580000}"/>
    <cellStyle name="Nota 29 3 2 3 4 2" xfId="32009" xr:uid="{F18F7307-5C83-45FB-8C75-DB651B397E62}"/>
    <cellStyle name="Nota 29 3 2 4" xfId="18177" xr:uid="{00000000-0005-0000-0000-0000FC580000}"/>
    <cellStyle name="Nota 29 3 2 4 2" xfId="26150" xr:uid="{00000000-0005-0000-0000-0000FD580000}"/>
    <cellStyle name="Nota 29 3 2 4 2 2" xfId="29293" xr:uid="{00000000-0005-0000-0000-0000FE580000}"/>
    <cellStyle name="Nota 29 3 2 4 2 2 2" xfId="38151" xr:uid="{008EDE5C-5E5C-4A52-BAD8-1E9AEF29F531}"/>
    <cellStyle name="Nota 29 3 2 4 2 3" xfId="35021" xr:uid="{F3CCDCB6-F21C-47E9-8E56-BF7E17CF9752}"/>
    <cellStyle name="Nota 29 3 2 4 3" xfId="23061" xr:uid="{00000000-0005-0000-0000-0000FF580000}"/>
    <cellStyle name="Nota 29 3 2 4 3 2" xfId="32007" xr:uid="{40904531-8F6B-4F87-86B2-F494DDAEC548}"/>
    <cellStyle name="Nota 29 3 2 5" xfId="26145" xr:uid="{00000000-0005-0000-0000-000000590000}"/>
    <cellStyle name="Nota 29 3 2 5 2" xfId="29288" xr:uid="{00000000-0005-0000-0000-000001590000}"/>
    <cellStyle name="Nota 29 3 2 5 2 2" xfId="38146" xr:uid="{1F4711C7-048A-4F59-8023-FA946031EB8D}"/>
    <cellStyle name="Nota 29 3 2 5 3" xfId="35016" xr:uid="{6D278095-778F-4DC1-9A6E-C44E4845B3F6}"/>
    <cellStyle name="Nota 29 3 2 6" xfId="23066" xr:uid="{00000000-0005-0000-0000-000002590000}"/>
    <cellStyle name="Nota 29 3 2 6 2" xfId="32012" xr:uid="{F01C7D3A-D7D5-4255-998E-7BAB259A2566}"/>
    <cellStyle name="Nota 29 3 3" xfId="18178" xr:uid="{00000000-0005-0000-0000-000003590000}"/>
    <cellStyle name="Nota 29 3 3 2" xfId="18179" xr:uid="{00000000-0005-0000-0000-000004590000}"/>
    <cellStyle name="Nota 29 3 3 2 2" xfId="26152" xr:uid="{00000000-0005-0000-0000-000005590000}"/>
    <cellStyle name="Nota 29 3 3 2 2 2" xfId="29295" xr:uid="{00000000-0005-0000-0000-000006590000}"/>
    <cellStyle name="Nota 29 3 3 2 2 2 2" xfId="38153" xr:uid="{1D683F62-DC84-46CA-A4B8-A46CA6C95875}"/>
    <cellStyle name="Nota 29 3 3 2 2 3" xfId="35023" xr:uid="{ED12D336-5F1F-4696-B2C8-45BE2BA7483C}"/>
    <cellStyle name="Nota 29 3 3 2 3" xfId="23059" xr:uid="{00000000-0005-0000-0000-000007590000}"/>
    <cellStyle name="Nota 29 3 3 2 3 2" xfId="32005" xr:uid="{4AAE6AD1-C11B-4436-B120-36B40988D5EF}"/>
    <cellStyle name="Nota 29 3 3 3" xfId="26151" xr:uid="{00000000-0005-0000-0000-000008590000}"/>
    <cellStyle name="Nota 29 3 3 3 2" xfId="29294" xr:uid="{00000000-0005-0000-0000-000009590000}"/>
    <cellStyle name="Nota 29 3 3 3 2 2" xfId="38152" xr:uid="{0109D1C6-FEFB-4818-BD48-573E1110AB3A}"/>
    <cellStyle name="Nota 29 3 3 3 3" xfId="35022" xr:uid="{6EBDFC26-3A3D-41AB-8045-4E589D7F94BB}"/>
    <cellStyle name="Nota 29 3 3 4" xfId="23060" xr:uid="{00000000-0005-0000-0000-00000A590000}"/>
    <cellStyle name="Nota 29 3 3 4 2" xfId="32006" xr:uid="{508E6CAC-0231-46A9-AECE-D44DB54DD083}"/>
    <cellStyle name="Nota 29 3 4" xfId="18180" xr:uid="{00000000-0005-0000-0000-00000B590000}"/>
    <cellStyle name="Nota 29 3 4 2" xfId="18181" xr:uid="{00000000-0005-0000-0000-00000C590000}"/>
    <cellStyle name="Nota 29 3 4 2 2" xfId="26154" xr:uid="{00000000-0005-0000-0000-00000D590000}"/>
    <cellStyle name="Nota 29 3 4 2 2 2" xfId="29297" xr:uid="{00000000-0005-0000-0000-00000E590000}"/>
    <cellStyle name="Nota 29 3 4 2 2 2 2" xfId="38155" xr:uid="{D90A6634-1622-48E2-941C-F09B5E0B564E}"/>
    <cellStyle name="Nota 29 3 4 2 2 3" xfId="35025" xr:uid="{A5BC4127-2BAA-411B-9683-5F919A7BE096}"/>
    <cellStyle name="Nota 29 3 4 2 3" xfId="23057" xr:uid="{00000000-0005-0000-0000-00000F590000}"/>
    <cellStyle name="Nota 29 3 4 2 3 2" xfId="32003" xr:uid="{92C1A081-26E2-47DC-8E9D-3B96E9831890}"/>
    <cellStyle name="Nota 29 3 4 3" xfId="26153" xr:uid="{00000000-0005-0000-0000-000010590000}"/>
    <cellStyle name="Nota 29 3 4 3 2" xfId="29296" xr:uid="{00000000-0005-0000-0000-000011590000}"/>
    <cellStyle name="Nota 29 3 4 3 2 2" xfId="38154" xr:uid="{53A3B4C5-0DBB-43DC-8979-D9A99AB66826}"/>
    <cellStyle name="Nota 29 3 4 3 3" xfId="35024" xr:uid="{A6807094-EF49-458F-9459-26E0E38F0517}"/>
    <cellStyle name="Nota 29 3 4 4" xfId="23058" xr:uid="{00000000-0005-0000-0000-000012590000}"/>
    <cellStyle name="Nota 29 3 4 4 2" xfId="32004" xr:uid="{35D1F7CC-F2B8-4A49-BA72-587651B408ED}"/>
    <cellStyle name="Nota 29 3 5" xfId="18182" xr:uid="{00000000-0005-0000-0000-000013590000}"/>
    <cellStyle name="Nota 29 3 5 2" xfId="26155" xr:uid="{00000000-0005-0000-0000-000014590000}"/>
    <cellStyle name="Nota 29 3 5 2 2" xfId="29298" xr:uid="{00000000-0005-0000-0000-000015590000}"/>
    <cellStyle name="Nota 29 3 5 2 2 2" xfId="38156" xr:uid="{61028D50-687A-4161-80C1-740EA0EA07F1}"/>
    <cellStyle name="Nota 29 3 5 2 3" xfId="35026" xr:uid="{1FF2ABDF-999F-47B5-B872-EF9DE611672D}"/>
    <cellStyle name="Nota 29 3 5 3" xfId="23056" xr:uid="{00000000-0005-0000-0000-000016590000}"/>
    <cellStyle name="Nota 29 3 5 3 2" xfId="32002" xr:uid="{5970BB2F-0096-4837-83AD-BDF280DCD206}"/>
    <cellStyle name="Nota 29 3 6" xfId="26144" xr:uid="{00000000-0005-0000-0000-000017590000}"/>
    <cellStyle name="Nota 29 3 6 2" xfId="29287" xr:uid="{00000000-0005-0000-0000-000018590000}"/>
    <cellStyle name="Nota 29 3 6 2 2" xfId="38145" xr:uid="{C9A6623E-5F41-49CF-918C-6D52C257E104}"/>
    <cellStyle name="Nota 29 3 6 3" xfId="35015" xr:uid="{D14ABE9A-05AC-4551-AEBC-73C0FF287DE9}"/>
    <cellStyle name="Nota 29 3 7" xfId="23067" xr:uid="{00000000-0005-0000-0000-000019590000}"/>
    <cellStyle name="Nota 29 3 7 2" xfId="32013" xr:uid="{6CE077D7-C788-40F9-A902-AC615DF9D8C7}"/>
    <cellStyle name="Nota 29 4" xfId="18183" xr:uid="{00000000-0005-0000-0000-00001A590000}"/>
    <cellStyle name="Nota 29 4 2" xfId="18184" xr:uid="{00000000-0005-0000-0000-00001B590000}"/>
    <cellStyle name="Nota 29 4 2 2" xfId="18185" xr:uid="{00000000-0005-0000-0000-00001C590000}"/>
    <cellStyle name="Nota 29 4 2 2 2" xfId="26158" xr:uid="{00000000-0005-0000-0000-00001D590000}"/>
    <cellStyle name="Nota 29 4 2 2 2 2" xfId="29301" xr:uid="{00000000-0005-0000-0000-00001E590000}"/>
    <cellStyle name="Nota 29 4 2 2 2 2 2" xfId="38159" xr:uid="{1FA4A277-2D99-409D-9A91-1E32A79FF160}"/>
    <cellStyle name="Nota 29 4 2 2 2 3" xfId="35029" xr:uid="{019C22D0-60A9-43C1-BA07-2D5ADFF72A92}"/>
    <cellStyle name="Nota 29 4 2 2 3" xfId="23053" xr:uid="{00000000-0005-0000-0000-00001F590000}"/>
    <cellStyle name="Nota 29 4 2 2 3 2" xfId="31999" xr:uid="{4B4606BA-0048-44D5-A4A7-E85C64F27CC2}"/>
    <cellStyle name="Nota 29 4 2 3" xfId="26157" xr:uid="{00000000-0005-0000-0000-000020590000}"/>
    <cellStyle name="Nota 29 4 2 3 2" xfId="29300" xr:uid="{00000000-0005-0000-0000-000021590000}"/>
    <cellStyle name="Nota 29 4 2 3 2 2" xfId="38158" xr:uid="{C83ECCC1-3D87-4EB8-A80A-22C2D95C8564}"/>
    <cellStyle name="Nota 29 4 2 3 3" xfId="35028" xr:uid="{ADCB76BF-17B0-4ED8-B459-282D90CD8C06}"/>
    <cellStyle name="Nota 29 4 2 4" xfId="23054" xr:uid="{00000000-0005-0000-0000-000022590000}"/>
    <cellStyle name="Nota 29 4 2 4 2" xfId="32000" xr:uid="{2EAEEDAA-B0C5-4DCC-9671-A6C2E9A29F98}"/>
    <cellStyle name="Nota 29 4 3" xfId="18186" xr:uid="{00000000-0005-0000-0000-000023590000}"/>
    <cellStyle name="Nota 29 4 3 2" xfId="18187" xr:uid="{00000000-0005-0000-0000-000024590000}"/>
    <cellStyle name="Nota 29 4 3 2 2" xfId="26160" xr:uid="{00000000-0005-0000-0000-000025590000}"/>
    <cellStyle name="Nota 29 4 3 2 2 2" xfId="29303" xr:uid="{00000000-0005-0000-0000-000026590000}"/>
    <cellStyle name="Nota 29 4 3 2 2 2 2" xfId="38161" xr:uid="{2F585766-09C9-4660-94CE-436F3917D855}"/>
    <cellStyle name="Nota 29 4 3 2 2 3" xfId="35031" xr:uid="{FDCE2D7C-3C92-4A9C-8039-CFD09CA9BDBB}"/>
    <cellStyle name="Nota 29 4 3 2 3" xfId="23051" xr:uid="{00000000-0005-0000-0000-000027590000}"/>
    <cellStyle name="Nota 29 4 3 2 3 2" xfId="31997" xr:uid="{6FE3C7E1-4154-434F-AA6F-F98C7C1FC408}"/>
    <cellStyle name="Nota 29 4 3 3" xfId="26159" xr:uid="{00000000-0005-0000-0000-000028590000}"/>
    <cellStyle name="Nota 29 4 3 3 2" xfId="29302" xr:uid="{00000000-0005-0000-0000-000029590000}"/>
    <cellStyle name="Nota 29 4 3 3 2 2" xfId="38160" xr:uid="{2981EABA-EC13-4BE2-9C2B-DB7C12754B24}"/>
    <cellStyle name="Nota 29 4 3 3 3" xfId="35030" xr:uid="{74339901-2FE1-46D8-9D07-744DC5AD4CE3}"/>
    <cellStyle name="Nota 29 4 3 4" xfId="23052" xr:uid="{00000000-0005-0000-0000-00002A590000}"/>
    <cellStyle name="Nota 29 4 3 4 2" xfId="31998" xr:uid="{B68F9158-E6C6-4AC1-BCD2-27C4B2AC96A8}"/>
    <cellStyle name="Nota 29 4 4" xfId="18188" xr:uid="{00000000-0005-0000-0000-00002B590000}"/>
    <cellStyle name="Nota 29 4 4 2" xfId="26161" xr:uid="{00000000-0005-0000-0000-00002C590000}"/>
    <cellStyle name="Nota 29 4 4 2 2" xfId="29304" xr:uid="{00000000-0005-0000-0000-00002D590000}"/>
    <cellStyle name="Nota 29 4 4 2 2 2" xfId="38162" xr:uid="{DA7323F9-1D68-40AB-86E3-DDB4D7762779}"/>
    <cellStyle name="Nota 29 4 4 2 3" xfId="35032" xr:uid="{E2610661-FB23-4F4E-8316-D35678689E15}"/>
    <cellStyle name="Nota 29 4 4 3" xfId="23050" xr:uid="{00000000-0005-0000-0000-00002E590000}"/>
    <cellStyle name="Nota 29 4 4 3 2" xfId="31996" xr:uid="{948C06C7-01DB-4505-BB58-AAE347845D3B}"/>
    <cellStyle name="Nota 29 4 5" xfId="26156" xr:uid="{00000000-0005-0000-0000-00002F590000}"/>
    <cellStyle name="Nota 29 4 5 2" xfId="29299" xr:uid="{00000000-0005-0000-0000-000030590000}"/>
    <cellStyle name="Nota 29 4 5 2 2" xfId="38157" xr:uid="{0C12B833-04A6-4E49-A820-2C852451743D}"/>
    <cellStyle name="Nota 29 4 5 3" xfId="35027" xr:uid="{C82DE0E5-3B63-41EA-9383-F11C0FF9E7D1}"/>
    <cellStyle name="Nota 29 4 6" xfId="23055" xr:uid="{00000000-0005-0000-0000-000031590000}"/>
    <cellStyle name="Nota 29 4 6 2" xfId="32001" xr:uid="{94E8E448-EAA4-438A-B7A8-0D1BBDD3CCFC}"/>
    <cellStyle name="Nota 29 5" xfId="18189" xr:uid="{00000000-0005-0000-0000-000032590000}"/>
    <cellStyle name="Nota 29 5 2" xfId="18190" xr:uid="{00000000-0005-0000-0000-000033590000}"/>
    <cellStyle name="Nota 29 5 2 2" xfId="26163" xr:uid="{00000000-0005-0000-0000-000034590000}"/>
    <cellStyle name="Nota 29 5 2 2 2" xfId="29306" xr:uid="{00000000-0005-0000-0000-000035590000}"/>
    <cellStyle name="Nota 29 5 2 2 2 2" xfId="38164" xr:uid="{5C4A246E-54E4-40A8-83C5-E9F45F66E8FE}"/>
    <cellStyle name="Nota 29 5 2 2 3" xfId="35034" xr:uid="{D4E42F50-23EE-4203-A3B6-6B81242FCEA9}"/>
    <cellStyle name="Nota 29 5 2 3" xfId="23048" xr:uid="{00000000-0005-0000-0000-000036590000}"/>
    <cellStyle name="Nota 29 5 2 3 2" xfId="31994" xr:uid="{0346CE20-6DBD-4E4F-B0F5-79B7D0F616D4}"/>
    <cellStyle name="Nota 29 5 3" xfId="26162" xr:uid="{00000000-0005-0000-0000-000037590000}"/>
    <cellStyle name="Nota 29 5 3 2" xfId="29305" xr:uid="{00000000-0005-0000-0000-000038590000}"/>
    <cellStyle name="Nota 29 5 3 2 2" xfId="38163" xr:uid="{67B1D7B1-0D55-45F9-930D-5EBDB14A075B}"/>
    <cellStyle name="Nota 29 5 3 3" xfId="35033" xr:uid="{2D1B05B3-51AC-46DB-9CA1-1302DFF036F5}"/>
    <cellStyle name="Nota 29 5 4" xfId="23049" xr:uid="{00000000-0005-0000-0000-000039590000}"/>
    <cellStyle name="Nota 29 5 4 2" xfId="31995" xr:uid="{32358D0A-FB2C-4F4A-B79B-BE5F781CE41A}"/>
    <cellStyle name="Nota 29 6" xfId="18191" xr:uid="{00000000-0005-0000-0000-00003A590000}"/>
    <cellStyle name="Nota 29 6 2" xfId="18192" xr:uid="{00000000-0005-0000-0000-00003B590000}"/>
    <cellStyle name="Nota 29 6 2 2" xfId="26165" xr:uid="{00000000-0005-0000-0000-00003C590000}"/>
    <cellStyle name="Nota 29 6 2 2 2" xfId="29308" xr:uid="{00000000-0005-0000-0000-00003D590000}"/>
    <cellStyle name="Nota 29 6 2 2 2 2" xfId="38166" xr:uid="{B124AA24-B633-4F0C-B409-74FA372E8C34}"/>
    <cellStyle name="Nota 29 6 2 2 3" xfId="35036" xr:uid="{892D237D-B19F-4F20-9E74-A4A47F6FF0AE}"/>
    <cellStyle name="Nota 29 6 2 3" xfId="23046" xr:uid="{00000000-0005-0000-0000-00003E590000}"/>
    <cellStyle name="Nota 29 6 2 3 2" xfId="31992" xr:uid="{826E7233-2110-445C-8CA2-FD72F7F70FD8}"/>
    <cellStyle name="Nota 29 6 3" xfId="26164" xr:uid="{00000000-0005-0000-0000-00003F590000}"/>
    <cellStyle name="Nota 29 6 3 2" xfId="29307" xr:uid="{00000000-0005-0000-0000-000040590000}"/>
    <cellStyle name="Nota 29 6 3 2 2" xfId="38165" xr:uid="{54D5C62C-5BDF-4D8A-A3CC-588D41F24E15}"/>
    <cellStyle name="Nota 29 6 3 3" xfId="35035" xr:uid="{2FB32313-4F54-473F-8808-2444876392C7}"/>
    <cellStyle name="Nota 29 6 4" xfId="23047" xr:uid="{00000000-0005-0000-0000-000041590000}"/>
    <cellStyle name="Nota 29 6 4 2" xfId="31993" xr:uid="{0EA22991-8D04-4130-9FCB-62E7451BD26C}"/>
    <cellStyle name="Nota 29 7" xfId="18193" xr:uid="{00000000-0005-0000-0000-000042590000}"/>
    <cellStyle name="Nota 29 7 2" xfId="18194" xr:uid="{00000000-0005-0000-0000-000043590000}"/>
    <cellStyle name="Nota 29 7 2 2" xfId="26167" xr:uid="{00000000-0005-0000-0000-000044590000}"/>
    <cellStyle name="Nota 29 7 2 2 2" xfId="29310" xr:uid="{00000000-0005-0000-0000-000045590000}"/>
    <cellStyle name="Nota 29 7 2 2 2 2" xfId="38168" xr:uid="{E3D831DF-D920-4A60-BC6F-ECCF8E292C3B}"/>
    <cellStyle name="Nota 29 7 2 2 3" xfId="35038" xr:uid="{B6BFA8E3-7A21-41E8-B688-28B1A9CFA0E7}"/>
    <cellStyle name="Nota 29 7 2 3" xfId="23044" xr:uid="{00000000-0005-0000-0000-000046590000}"/>
    <cellStyle name="Nota 29 7 2 3 2" xfId="31990" xr:uid="{68FA927A-E767-40D4-9EE5-D4EEE3684D15}"/>
    <cellStyle name="Nota 29 7 3" xfId="26166" xr:uid="{00000000-0005-0000-0000-000047590000}"/>
    <cellStyle name="Nota 29 7 3 2" xfId="29309" xr:uid="{00000000-0005-0000-0000-000048590000}"/>
    <cellStyle name="Nota 29 7 3 2 2" xfId="38167" xr:uid="{5668F8C6-D053-41D5-BD2F-95BF3012AA38}"/>
    <cellStyle name="Nota 29 7 3 3" xfId="35037" xr:uid="{0BBA529E-15B7-4E30-867A-98395B1F76B4}"/>
    <cellStyle name="Nota 29 7 4" xfId="23045" xr:uid="{00000000-0005-0000-0000-000049590000}"/>
    <cellStyle name="Nota 29 7 4 2" xfId="31991" xr:uid="{7A7EB1C9-54B8-4900-BDA4-F1E96CB2AB06}"/>
    <cellStyle name="Nota 3" xfId="766" xr:uid="{00000000-0005-0000-0000-00004A590000}"/>
    <cellStyle name="Nota 3 10" xfId="22289" xr:uid="{00000000-0005-0000-0000-00004B590000}"/>
    <cellStyle name="Nota 3 10 2" xfId="27723" xr:uid="{00000000-0005-0000-0000-00004C590000}"/>
    <cellStyle name="Nota 3 10 2 2" xfId="36581" xr:uid="{9098A476-673D-4054-B7BD-3051E083135F}"/>
    <cellStyle name="Nota 3 10 3" xfId="31235" xr:uid="{38606C6C-56D6-48CA-A626-B3892438579D}"/>
    <cellStyle name="Nota 3 11" xfId="27149" xr:uid="{00000000-0005-0000-0000-00004D590000}"/>
    <cellStyle name="Nota 3 11 2" xfId="36020" xr:uid="{5A252292-B928-44E7-B067-176D95BA709C}"/>
    <cellStyle name="Nota 3 2" xfId="767" xr:uid="{00000000-0005-0000-0000-00004E590000}"/>
    <cellStyle name="Nota 3 2 2" xfId="18195" xr:uid="{00000000-0005-0000-0000-00004F590000}"/>
    <cellStyle name="Nota 3 2 2 2" xfId="18196" xr:uid="{00000000-0005-0000-0000-000050590000}"/>
    <cellStyle name="Nota 3 2 2 2 2" xfId="18197" xr:uid="{00000000-0005-0000-0000-000051590000}"/>
    <cellStyle name="Nota 3 2 2 2 2 2" xfId="26169" xr:uid="{00000000-0005-0000-0000-000052590000}"/>
    <cellStyle name="Nota 3 2 2 2 2 2 2" xfId="29312" xr:uid="{00000000-0005-0000-0000-000053590000}"/>
    <cellStyle name="Nota 3 2 2 2 2 2 2 2" xfId="38170" xr:uid="{D770E70A-CD13-49F6-AD8C-F70CBB3023CB}"/>
    <cellStyle name="Nota 3 2 2 2 2 2 3" xfId="35040" xr:uid="{5F2F6EDD-F6B2-48B9-84A6-8E8781649D75}"/>
    <cellStyle name="Nota 3 2 2 2 2 3" xfId="23042" xr:uid="{00000000-0005-0000-0000-000054590000}"/>
    <cellStyle name="Nota 3 2 2 2 2 3 2" xfId="31988" xr:uid="{1814A2E8-DE86-4022-BB68-82EC71D6D9FB}"/>
    <cellStyle name="Nota 3 2 2 2 3" xfId="26168" xr:uid="{00000000-0005-0000-0000-000055590000}"/>
    <cellStyle name="Nota 3 2 2 2 3 2" xfId="29311" xr:uid="{00000000-0005-0000-0000-000056590000}"/>
    <cellStyle name="Nota 3 2 2 2 3 2 2" xfId="38169" xr:uid="{E164AFA9-88FD-49AF-A8F6-225EE47B2561}"/>
    <cellStyle name="Nota 3 2 2 2 3 3" xfId="35039" xr:uid="{CC76B23F-0E3E-4D0E-9307-9ED16533BEFA}"/>
    <cellStyle name="Nota 3 2 2 2 4" xfId="23043" xr:uid="{00000000-0005-0000-0000-000057590000}"/>
    <cellStyle name="Nota 3 2 2 2 4 2" xfId="31989" xr:uid="{50422EAB-E52A-431E-8A39-B826B0F29243}"/>
    <cellStyle name="Nota 3 2 2 3" xfId="18198" xr:uid="{00000000-0005-0000-0000-000058590000}"/>
    <cellStyle name="Nota 3 2 2 3 2" xfId="18199" xr:uid="{00000000-0005-0000-0000-000059590000}"/>
    <cellStyle name="Nota 3 2 2 3 2 2" xfId="26171" xr:uid="{00000000-0005-0000-0000-00005A590000}"/>
    <cellStyle name="Nota 3 2 2 3 2 2 2" xfId="29314" xr:uid="{00000000-0005-0000-0000-00005B590000}"/>
    <cellStyle name="Nota 3 2 2 3 2 2 2 2" xfId="38172" xr:uid="{CC10F3BF-9EBC-416C-9A06-609251CB3CB1}"/>
    <cellStyle name="Nota 3 2 2 3 2 2 3" xfId="35042" xr:uid="{07D3B7BA-15A7-4C6B-A348-4E1CB069B914}"/>
    <cellStyle name="Nota 3 2 2 3 2 3" xfId="23040" xr:uid="{00000000-0005-0000-0000-00005C590000}"/>
    <cellStyle name="Nota 3 2 2 3 2 3 2" xfId="31986" xr:uid="{3A0BD1E7-B123-4792-83FD-B90E422819A6}"/>
    <cellStyle name="Nota 3 2 2 3 3" xfId="26170" xr:uid="{00000000-0005-0000-0000-00005D590000}"/>
    <cellStyle name="Nota 3 2 2 3 3 2" xfId="29313" xr:uid="{00000000-0005-0000-0000-00005E590000}"/>
    <cellStyle name="Nota 3 2 2 3 3 2 2" xfId="38171" xr:uid="{139DE909-BAC2-455E-B607-8AEAF79E0D8C}"/>
    <cellStyle name="Nota 3 2 2 3 3 3" xfId="35041" xr:uid="{07AE8A1B-1641-40E4-85B6-E50CF82653D5}"/>
    <cellStyle name="Nota 3 2 2 3 4" xfId="23041" xr:uid="{00000000-0005-0000-0000-00005F590000}"/>
    <cellStyle name="Nota 3 2 2 3 4 2" xfId="31987" xr:uid="{46918C4C-010C-4EC6-851C-FD49D8C1FF5E}"/>
    <cellStyle name="Nota 3 2 2 4" xfId="18200" xr:uid="{00000000-0005-0000-0000-000060590000}"/>
    <cellStyle name="Nota 3 2 2 5" xfId="18201" xr:uid="{00000000-0005-0000-0000-000061590000}"/>
    <cellStyle name="Nota 3 2 3" xfId="18202" xr:uid="{00000000-0005-0000-0000-000062590000}"/>
    <cellStyle name="Nota 3 2 3 2" xfId="18203" xr:uid="{00000000-0005-0000-0000-000063590000}"/>
    <cellStyle name="Nota 3 2 3 2 2" xfId="26173" xr:uid="{00000000-0005-0000-0000-000064590000}"/>
    <cellStyle name="Nota 3 2 3 2 2 2" xfId="29316" xr:uid="{00000000-0005-0000-0000-000065590000}"/>
    <cellStyle name="Nota 3 2 3 2 2 2 2" xfId="38174" xr:uid="{4B739070-AD47-435C-B8E6-884D06998FC6}"/>
    <cellStyle name="Nota 3 2 3 2 2 3" xfId="35044" xr:uid="{2475B12F-162D-4A50-BF4E-9390DA677EE8}"/>
    <cellStyle name="Nota 3 2 3 2 3" xfId="23038" xr:uid="{00000000-0005-0000-0000-000066590000}"/>
    <cellStyle name="Nota 3 2 3 2 3 2" xfId="31984" xr:uid="{C95B0D75-C4B6-4544-BD19-F4E012BFD680}"/>
    <cellStyle name="Nota 3 2 3 3" xfId="18204" xr:uid="{00000000-0005-0000-0000-000067590000}"/>
    <cellStyle name="Nota 3 2 3 3 2" xfId="26174" xr:uid="{00000000-0005-0000-0000-000068590000}"/>
    <cellStyle name="Nota 3 2 3 3 2 2" xfId="29317" xr:uid="{00000000-0005-0000-0000-000069590000}"/>
    <cellStyle name="Nota 3 2 3 3 2 2 2" xfId="38175" xr:uid="{9CA7B8D8-7D37-4767-ACAF-1B9C53095A6D}"/>
    <cellStyle name="Nota 3 2 3 3 2 3" xfId="35045" xr:uid="{4B14CE6E-F309-4C5F-A082-52F5B0166E89}"/>
    <cellStyle name="Nota 3 2 3 3 3" xfId="23037" xr:uid="{00000000-0005-0000-0000-00006A590000}"/>
    <cellStyle name="Nota 3 2 3 3 3 2" xfId="31983" xr:uid="{18240B86-9457-4296-8DAE-8858B766C5B6}"/>
    <cellStyle name="Nota 3 2 3 4" xfId="26172" xr:uid="{00000000-0005-0000-0000-00006B590000}"/>
    <cellStyle name="Nota 3 2 3 4 2" xfId="29315" xr:uid="{00000000-0005-0000-0000-00006C590000}"/>
    <cellStyle name="Nota 3 2 3 4 2 2" xfId="38173" xr:uid="{CFA8915B-4E85-4134-B6B8-1645F827121E}"/>
    <cellStyle name="Nota 3 2 3 4 3" xfId="35043" xr:uid="{6ADCEC46-43D5-46E9-A935-ACA62A54E29F}"/>
    <cellStyle name="Nota 3 2 3 5" xfId="23039" xr:uid="{00000000-0005-0000-0000-00006D590000}"/>
    <cellStyle name="Nota 3 2 3 5 2" xfId="31985" xr:uid="{D99F1064-0F73-4562-AC7C-0BB2D0965D37}"/>
    <cellStyle name="Nota 3 2 4" xfId="18205" xr:uid="{00000000-0005-0000-0000-00006E590000}"/>
    <cellStyle name="Nota 3 2 4 2" xfId="18206" xr:uid="{00000000-0005-0000-0000-00006F590000}"/>
    <cellStyle name="Nota 3 2 4 2 2" xfId="26176" xr:uid="{00000000-0005-0000-0000-000070590000}"/>
    <cellStyle name="Nota 3 2 4 2 2 2" xfId="29319" xr:uid="{00000000-0005-0000-0000-000071590000}"/>
    <cellStyle name="Nota 3 2 4 2 2 2 2" xfId="38177" xr:uid="{31C56776-F634-48DF-B800-A8C0B422B3AA}"/>
    <cellStyle name="Nota 3 2 4 2 2 3" xfId="35047" xr:uid="{A361F16A-A02E-437D-90EE-58E073B64999}"/>
    <cellStyle name="Nota 3 2 4 2 3" xfId="23035" xr:uid="{00000000-0005-0000-0000-000072590000}"/>
    <cellStyle name="Nota 3 2 4 2 3 2" xfId="31981" xr:uid="{D71615FB-9706-4012-8516-6EB71A008A0D}"/>
    <cellStyle name="Nota 3 2 4 3" xfId="26175" xr:uid="{00000000-0005-0000-0000-000073590000}"/>
    <cellStyle name="Nota 3 2 4 3 2" xfId="29318" xr:uid="{00000000-0005-0000-0000-000074590000}"/>
    <cellStyle name="Nota 3 2 4 3 2 2" xfId="38176" xr:uid="{CC6B178F-9D7B-4D89-9D3F-8343B9D4977F}"/>
    <cellStyle name="Nota 3 2 4 3 3" xfId="35046" xr:uid="{CFE0B6C4-CFF4-4B6A-93A7-39C9E2104C3D}"/>
    <cellStyle name="Nota 3 2 4 4" xfId="23036" xr:uid="{00000000-0005-0000-0000-000075590000}"/>
    <cellStyle name="Nota 3 2 4 4 2" xfId="31982" xr:uid="{E1498CE0-10CE-4808-9F5E-1DB2454C9788}"/>
    <cellStyle name="Nota 3 2 5" xfId="18207" xr:uid="{00000000-0005-0000-0000-000076590000}"/>
    <cellStyle name="Nota 3 2 5 2" xfId="18208" xr:uid="{00000000-0005-0000-0000-000077590000}"/>
    <cellStyle name="Nota 3 2 5 2 2" xfId="26178" xr:uid="{00000000-0005-0000-0000-000078590000}"/>
    <cellStyle name="Nota 3 2 5 2 2 2" xfId="29321" xr:uid="{00000000-0005-0000-0000-000079590000}"/>
    <cellStyle name="Nota 3 2 5 2 2 2 2" xfId="38179" xr:uid="{536C0B0D-ABE3-4451-9D20-A15F95B21387}"/>
    <cellStyle name="Nota 3 2 5 2 2 3" xfId="35049" xr:uid="{866856E1-F8BD-4606-B3F9-0A47F3EA3122}"/>
    <cellStyle name="Nota 3 2 5 2 3" xfId="23033" xr:uid="{00000000-0005-0000-0000-00007A590000}"/>
    <cellStyle name="Nota 3 2 5 2 3 2" xfId="31979" xr:uid="{39B119F4-E9A1-4B26-BC3B-7ED1B0C0D09F}"/>
    <cellStyle name="Nota 3 2 5 3" xfId="26177" xr:uid="{00000000-0005-0000-0000-00007B590000}"/>
    <cellStyle name="Nota 3 2 5 3 2" xfId="29320" xr:uid="{00000000-0005-0000-0000-00007C590000}"/>
    <cellStyle name="Nota 3 2 5 3 2 2" xfId="38178" xr:uid="{8AD4EA90-DDDA-4F32-A0C7-4D2CDB56F940}"/>
    <cellStyle name="Nota 3 2 5 3 3" xfId="35048" xr:uid="{E5842653-B4DA-4222-90AC-7C37FDA9B91A}"/>
    <cellStyle name="Nota 3 2 5 4" xfId="23034" xr:uid="{00000000-0005-0000-0000-00007D590000}"/>
    <cellStyle name="Nota 3 2 5 4 2" xfId="31980" xr:uid="{1F2C846D-2C28-47CF-B4DD-8E8D868E89B8}"/>
    <cellStyle name="Nota 3 2 6" xfId="18209" xr:uid="{00000000-0005-0000-0000-00007E590000}"/>
    <cellStyle name="Nota 3 2 7" xfId="18210" xr:uid="{00000000-0005-0000-0000-00007F590000}"/>
    <cellStyle name="Nota 3 2 8" xfId="22290" xr:uid="{00000000-0005-0000-0000-000080590000}"/>
    <cellStyle name="Nota 3 2 8 2" xfId="27724" xr:uid="{00000000-0005-0000-0000-000081590000}"/>
    <cellStyle name="Nota 3 2 8 2 2" xfId="36582" xr:uid="{0E61B786-D694-467E-80DE-16B834218FDA}"/>
    <cellStyle name="Nota 3 2 8 3" xfId="31236" xr:uid="{E16AC4BA-CA6F-498E-94AC-FC82CDCCFBA3}"/>
    <cellStyle name="Nota 3 2 9" xfId="27148" xr:uid="{00000000-0005-0000-0000-000082590000}"/>
    <cellStyle name="Nota 3 2 9 2" xfId="36019" xr:uid="{619D9626-2CF3-4362-83F8-5511A56F28B0}"/>
    <cellStyle name="Nota 3 3" xfId="18211" xr:uid="{00000000-0005-0000-0000-000083590000}"/>
    <cellStyle name="Nota 3 3 2" xfId="18212" xr:uid="{00000000-0005-0000-0000-000084590000}"/>
    <cellStyle name="Nota 3 3 2 2" xfId="18213" xr:uid="{00000000-0005-0000-0000-000085590000}"/>
    <cellStyle name="Nota 3 3 2 2 2" xfId="18214" xr:uid="{00000000-0005-0000-0000-000086590000}"/>
    <cellStyle name="Nota 3 3 2 2 2 2" xfId="26181" xr:uid="{00000000-0005-0000-0000-000087590000}"/>
    <cellStyle name="Nota 3 3 2 2 2 2 2" xfId="29324" xr:uid="{00000000-0005-0000-0000-000088590000}"/>
    <cellStyle name="Nota 3 3 2 2 2 2 2 2" xfId="38182" xr:uid="{03C1342E-AD17-43D9-AD8D-8F06425BBCB9}"/>
    <cellStyle name="Nota 3 3 2 2 2 2 3" xfId="35052" xr:uid="{E95A8467-2E19-4191-B67D-E775A241D990}"/>
    <cellStyle name="Nota 3 3 2 2 2 3" xfId="23030" xr:uid="{00000000-0005-0000-0000-000089590000}"/>
    <cellStyle name="Nota 3 3 2 2 2 3 2" xfId="31976" xr:uid="{5A2AD6F0-4600-4445-8D18-3E8B19204CB5}"/>
    <cellStyle name="Nota 3 3 2 2 3" xfId="26180" xr:uid="{00000000-0005-0000-0000-00008A590000}"/>
    <cellStyle name="Nota 3 3 2 2 3 2" xfId="29323" xr:uid="{00000000-0005-0000-0000-00008B590000}"/>
    <cellStyle name="Nota 3 3 2 2 3 2 2" xfId="38181" xr:uid="{7A0CC39F-9D5C-4DAF-AA74-78BB0F256F6D}"/>
    <cellStyle name="Nota 3 3 2 2 3 3" xfId="35051" xr:uid="{0051CED4-5C40-4E91-AFF4-CDDD93622FA4}"/>
    <cellStyle name="Nota 3 3 2 2 4" xfId="23031" xr:uid="{00000000-0005-0000-0000-00008C590000}"/>
    <cellStyle name="Nota 3 3 2 2 4 2" xfId="31977" xr:uid="{B6A38E06-902C-4911-8221-7B119B170F3F}"/>
    <cellStyle name="Nota 3 3 2 3" xfId="18215" xr:uid="{00000000-0005-0000-0000-00008D590000}"/>
    <cellStyle name="Nota 3 3 2 3 2" xfId="18216" xr:uid="{00000000-0005-0000-0000-00008E590000}"/>
    <cellStyle name="Nota 3 3 2 3 2 2" xfId="26183" xr:uid="{00000000-0005-0000-0000-00008F590000}"/>
    <cellStyle name="Nota 3 3 2 3 2 2 2" xfId="29326" xr:uid="{00000000-0005-0000-0000-000090590000}"/>
    <cellStyle name="Nota 3 3 2 3 2 2 2 2" xfId="38184" xr:uid="{DD873580-A6DB-492F-8C6C-D485E9AF157E}"/>
    <cellStyle name="Nota 3 3 2 3 2 2 3" xfId="35054" xr:uid="{95BA362B-47DF-4878-8131-8D9A84B9F661}"/>
    <cellStyle name="Nota 3 3 2 3 2 3" xfId="23028" xr:uid="{00000000-0005-0000-0000-000091590000}"/>
    <cellStyle name="Nota 3 3 2 3 2 3 2" xfId="31974" xr:uid="{D41F0570-1FC1-4123-AB62-0E1CD15DD7AE}"/>
    <cellStyle name="Nota 3 3 2 3 3" xfId="26182" xr:uid="{00000000-0005-0000-0000-000092590000}"/>
    <cellStyle name="Nota 3 3 2 3 3 2" xfId="29325" xr:uid="{00000000-0005-0000-0000-000093590000}"/>
    <cellStyle name="Nota 3 3 2 3 3 2 2" xfId="38183" xr:uid="{14A6FCF7-C8C3-464F-A4E7-8DCB806973C3}"/>
    <cellStyle name="Nota 3 3 2 3 3 3" xfId="35053" xr:uid="{03BD40BC-18DE-4A93-AD01-BC7C70F39F5D}"/>
    <cellStyle name="Nota 3 3 2 3 4" xfId="23029" xr:uid="{00000000-0005-0000-0000-000094590000}"/>
    <cellStyle name="Nota 3 3 2 3 4 2" xfId="31975" xr:uid="{80DD6C9E-67B9-4834-9F19-4DA588CE91F9}"/>
    <cellStyle name="Nota 3 3 2 4" xfId="18217" xr:uid="{00000000-0005-0000-0000-000095590000}"/>
    <cellStyle name="Nota 3 3 2 4 2" xfId="26184" xr:uid="{00000000-0005-0000-0000-000096590000}"/>
    <cellStyle name="Nota 3 3 2 4 2 2" xfId="29327" xr:uid="{00000000-0005-0000-0000-000097590000}"/>
    <cellStyle name="Nota 3 3 2 4 2 2 2" xfId="38185" xr:uid="{03D0EDFC-4E6D-4668-9CD4-27164CBB2DBE}"/>
    <cellStyle name="Nota 3 3 2 4 2 3" xfId="35055" xr:uid="{91C08260-25A7-4F13-96ED-7617995B5375}"/>
    <cellStyle name="Nota 3 3 2 4 3" xfId="23027" xr:uid="{00000000-0005-0000-0000-000098590000}"/>
    <cellStyle name="Nota 3 3 2 4 3 2" xfId="31973" xr:uid="{8541F06B-CDC0-4D90-A3C0-2A03445F3F31}"/>
    <cellStyle name="Nota 3 3 2 5" xfId="26179" xr:uid="{00000000-0005-0000-0000-000099590000}"/>
    <cellStyle name="Nota 3 3 2 5 2" xfId="29322" xr:uid="{00000000-0005-0000-0000-00009A590000}"/>
    <cellStyle name="Nota 3 3 2 5 2 2" xfId="38180" xr:uid="{185EFEC6-755F-4363-95EF-F6CC76D93E85}"/>
    <cellStyle name="Nota 3 3 2 5 3" xfId="35050" xr:uid="{F6A9BF7C-0EA6-4954-86A5-2BBA4C3B3E44}"/>
    <cellStyle name="Nota 3 3 2 6" xfId="23032" xr:uid="{00000000-0005-0000-0000-00009B590000}"/>
    <cellStyle name="Nota 3 3 2 6 2" xfId="31978" xr:uid="{D2F54466-2DA5-47D2-9AEE-54A1E15E04DF}"/>
    <cellStyle name="Nota 3 3 3" xfId="18218" xr:uid="{00000000-0005-0000-0000-00009C590000}"/>
    <cellStyle name="Nota 3 3 3 2" xfId="18219" xr:uid="{00000000-0005-0000-0000-00009D590000}"/>
    <cellStyle name="Nota 3 3 3 2 2" xfId="26186" xr:uid="{00000000-0005-0000-0000-00009E590000}"/>
    <cellStyle name="Nota 3 3 3 2 2 2" xfId="29329" xr:uid="{00000000-0005-0000-0000-00009F590000}"/>
    <cellStyle name="Nota 3 3 3 2 2 2 2" xfId="38187" xr:uid="{EA777687-85B3-4D42-82D2-2CB1374A588E}"/>
    <cellStyle name="Nota 3 3 3 2 2 3" xfId="35057" xr:uid="{6D0AE562-957A-4CCE-8205-A163EB6D2D38}"/>
    <cellStyle name="Nota 3 3 3 2 3" xfId="23025" xr:uid="{00000000-0005-0000-0000-0000A0590000}"/>
    <cellStyle name="Nota 3 3 3 2 3 2" xfId="31971" xr:uid="{93485F8A-C433-4B72-8FCB-0E1C8A59A8D6}"/>
    <cellStyle name="Nota 3 3 3 3" xfId="26185" xr:uid="{00000000-0005-0000-0000-0000A1590000}"/>
    <cellStyle name="Nota 3 3 3 3 2" xfId="29328" xr:uid="{00000000-0005-0000-0000-0000A2590000}"/>
    <cellStyle name="Nota 3 3 3 3 2 2" xfId="38186" xr:uid="{FB1BC435-AE73-4E29-B5D8-B0E569202112}"/>
    <cellStyle name="Nota 3 3 3 3 3" xfId="35056" xr:uid="{C8194040-672E-439B-8619-7DA39F77CDB7}"/>
    <cellStyle name="Nota 3 3 3 4" xfId="23026" xr:uid="{00000000-0005-0000-0000-0000A3590000}"/>
    <cellStyle name="Nota 3 3 3 4 2" xfId="31972" xr:uid="{71B20017-7F9B-4041-943D-2C8A05E3486F}"/>
    <cellStyle name="Nota 3 3 4" xfId="18220" xr:uid="{00000000-0005-0000-0000-0000A4590000}"/>
    <cellStyle name="Nota 3 3 4 2" xfId="18221" xr:uid="{00000000-0005-0000-0000-0000A5590000}"/>
    <cellStyle name="Nota 3 3 4 2 2" xfId="26188" xr:uid="{00000000-0005-0000-0000-0000A6590000}"/>
    <cellStyle name="Nota 3 3 4 2 2 2" xfId="29331" xr:uid="{00000000-0005-0000-0000-0000A7590000}"/>
    <cellStyle name="Nota 3 3 4 2 2 2 2" xfId="38189" xr:uid="{4DE55A03-EC5D-463F-BC47-285184DADC5B}"/>
    <cellStyle name="Nota 3 3 4 2 2 3" xfId="35059" xr:uid="{DC18CCCF-6594-4F9C-BB6F-C31EA85636FA}"/>
    <cellStyle name="Nota 3 3 4 2 3" xfId="23023" xr:uid="{00000000-0005-0000-0000-0000A8590000}"/>
    <cellStyle name="Nota 3 3 4 2 3 2" xfId="31969" xr:uid="{C078F810-A891-49A5-A029-E4E317FA5193}"/>
    <cellStyle name="Nota 3 3 4 3" xfId="26187" xr:uid="{00000000-0005-0000-0000-0000A9590000}"/>
    <cellStyle name="Nota 3 3 4 3 2" xfId="29330" xr:uid="{00000000-0005-0000-0000-0000AA590000}"/>
    <cellStyle name="Nota 3 3 4 3 2 2" xfId="38188" xr:uid="{19CF202C-8669-4C57-83D5-C13FE94004EA}"/>
    <cellStyle name="Nota 3 3 4 3 3" xfId="35058" xr:uid="{E1259073-5D13-46E0-88E1-AA17E16E517B}"/>
    <cellStyle name="Nota 3 3 4 4" xfId="23024" xr:uid="{00000000-0005-0000-0000-0000AB590000}"/>
    <cellStyle name="Nota 3 3 4 4 2" xfId="31970" xr:uid="{8785D18B-78B1-4646-A8F0-203FDE792F45}"/>
    <cellStyle name="Nota 3 3 5" xfId="18222" xr:uid="{00000000-0005-0000-0000-0000AC590000}"/>
    <cellStyle name="Nota 3 3 6" xfId="18223" xr:uid="{00000000-0005-0000-0000-0000AD590000}"/>
    <cellStyle name="Nota 3 4" xfId="18224" xr:uid="{00000000-0005-0000-0000-0000AE590000}"/>
    <cellStyle name="Nota 3 4 2" xfId="18225" xr:uid="{00000000-0005-0000-0000-0000AF590000}"/>
    <cellStyle name="Nota 3 4 2 2" xfId="18226" xr:uid="{00000000-0005-0000-0000-0000B0590000}"/>
    <cellStyle name="Nota 3 4 2 2 2" xfId="26190" xr:uid="{00000000-0005-0000-0000-0000B1590000}"/>
    <cellStyle name="Nota 3 4 2 2 2 2" xfId="29333" xr:uid="{00000000-0005-0000-0000-0000B2590000}"/>
    <cellStyle name="Nota 3 4 2 2 2 2 2" xfId="38191" xr:uid="{C213A587-4EF2-482C-BD38-C5E09A7A5287}"/>
    <cellStyle name="Nota 3 4 2 2 2 3" xfId="35061" xr:uid="{5A435697-3A29-4FAB-B1ED-7506652B496F}"/>
    <cellStyle name="Nota 3 4 2 2 3" xfId="23021" xr:uid="{00000000-0005-0000-0000-0000B3590000}"/>
    <cellStyle name="Nota 3 4 2 2 3 2" xfId="31967" xr:uid="{4CAF42CB-8AF9-4AD8-8BC2-5F06A9E69F56}"/>
    <cellStyle name="Nota 3 4 2 3" xfId="26189" xr:uid="{00000000-0005-0000-0000-0000B4590000}"/>
    <cellStyle name="Nota 3 4 2 3 2" xfId="29332" xr:uid="{00000000-0005-0000-0000-0000B5590000}"/>
    <cellStyle name="Nota 3 4 2 3 2 2" xfId="38190" xr:uid="{C8AB7030-F6D8-41F5-B648-B658F0ABAC9D}"/>
    <cellStyle name="Nota 3 4 2 3 3" xfId="35060" xr:uid="{71150A4E-0068-47AC-8913-502B4007A924}"/>
    <cellStyle name="Nota 3 4 2 4" xfId="23022" xr:uid="{00000000-0005-0000-0000-0000B6590000}"/>
    <cellStyle name="Nota 3 4 2 4 2" xfId="31968" xr:uid="{1251EB0E-ABC7-4BD1-BC6D-86785940E53F}"/>
    <cellStyle name="Nota 3 4 3" xfId="18227" xr:uid="{00000000-0005-0000-0000-0000B7590000}"/>
    <cellStyle name="Nota 3 4 3 2" xfId="18228" xr:uid="{00000000-0005-0000-0000-0000B8590000}"/>
    <cellStyle name="Nota 3 4 3 2 2" xfId="26192" xr:uid="{00000000-0005-0000-0000-0000B9590000}"/>
    <cellStyle name="Nota 3 4 3 2 2 2" xfId="29335" xr:uid="{00000000-0005-0000-0000-0000BA590000}"/>
    <cellStyle name="Nota 3 4 3 2 2 2 2" xfId="38193" xr:uid="{A3E25C73-9037-4E95-8432-3BFA40F847E5}"/>
    <cellStyle name="Nota 3 4 3 2 2 3" xfId="35063" xr:uid="{D8BB2654-E5C8-446A-83DC-A28F027CAA2B}"/>
    <cellStyle name="Nota 3 4 3 2 3" xfId="23019" xr:uid="{00000000-0005-0000-0000-0000BB590000}"/>
    <cellStyle name="Nota 3 4 3 2 3 2" xfId="31965" xr:uid="{B911F622-652B-4F46-980F-579507DCB39D}"/>
    <cellStyle name="Nota 3 4 3 3" xfId="26191" xr:uid="{00000000-0005-0000-0000-0000BC590000}"/>
    <cellStyle name="Nota 3 4 3 3 2" xfId="29334" xr:uid="{00000000-0005-0000-0000-0000BD590000}"/>
    <cellStyle name="Nota 3 4 3 3 2 2" xfId="38192" xr:uid="{CFE9A342-10C8-4B98-9389-62E6EFC9FF54}"/>
    <cellStyle name="Nota 3 4 3 3 3" xfId="35062" xr:uid="{E8DD18A3-BAFC-4326-99AC-E75F0B9EADF0}"/>
    <cellStyle name="Nota 3 4 3 4" xfId="23020" xr:uid="{00000000-0005-0000-0000-0000BE590000}"/>
    <cellStyle name="Nota 3 4 3 4 2" xfId="31966" xr:uid="{1BBD0669-FECB-4B1A-8126-0AA0C41A4617}"/>
    <cellStyle name="Nota 3 5" xfId="18229" xr:uid="{00000000-0005-0000-0000-0000BF590000}"/>
    <cellStyle name="Nota 3 5 2" xfId="18230" xr:uid="{00000000-0005-0000-0000-0000C0590000}"/>
    <cellStyle name="Nota 3 5 2 2" xfId="26194" xr:uid="{00000000-0005-0000-0000-0000C1590000}"/>
    <cellStyle name="Nota 3 5 2 2 2" xfId="29337" xr:uid="{00000000-0005-0000-0000-0000C2590000}"/>
    <cellStyle name="Nota 3 5 2 2 2 2" xfId="38195" xr:uid="{3BB167DC-17FA-47BE-9ED5-B6D484C024F2}"/>
    <cellStyle name="Nota 3 5 2 2 3" xfId="35065" xr:uid="{A95C24A1-DF4D-43C4-A5EB-BAFB81A44960}"/>
    <cellStyle name="Nota 3 5 2 3" xfId="23017" xr:uid="{00000000-0005-0000-0000-0000C3590000}"/>
    <cellStyle name="Nota 3 5 2 3 2" xfId="31963" xr:uid="{60FDA694-8D61-462C-A3E3-2197CF494735}"/>
    <cellStyle name="Nota 3 5 3" xfId="26193" xr:uid="{00000000-0005-0000-0000-0000C4590000}"/>
    <cellStyle name="Nota 3 5 3 2" xfId="29336" xr:uid="{00000000-0005-0000-0000-0000C5590000}"/>
    <cellStyle name="Nota 3 5 3 2 2" xfId="38194" xr:uid="{2AF7558D-1872-4E1B-9138-52BE7547CBE9}"/>
    <cellStyle name="Nota 3 5 3 3" xfId="35064" xr:uid="{3550055B-CBC1-41F5-9714-71095999B5D6}"/>
    <cellStyle name="Nota 3 5 4" xfId="23018" xr:uid="{00000000-0005-0000-0000-0000C6590000}"/>
    <cellStyle name="Nota 3 5 4 2" xfId="31964" xr:uid="{F2DD091E-0E07-4FDB-A1B7-0AB28F772AFF}"/>
    <cellStyle name="Nota 3 6" xfId="18231" xr:uid="{00000000-0005-0000-0000-0000C7590000}"/>
    <cellStyle name="Nota 3 6 2" xfId="18232" xr:uid="{00000000-0005-0000-0000-0000C8590000}"/>
    <cellStyle name="Nota 3 6 2 2" xfId="26196" xr:uid="{00000000-0005-0000-0000-0000C9590000}"/>
    <cellStyle name="Nota 3 6 2 2 2" xfId="29339" xr:uid="{00000000-0005-0000-0000-0000CA590000}"/>
    <cellStyle name="Nota 3 6 2 2 2 2" xfId="38197" xr:uid="{DC36094A-96F0-4D7A-8924-34E87C0C2219}"/>
    <cellStyle name="Nota 3 6 2 2 3" xfId="35067" xr:uid="{7E3E02DB-23A8-455A-9A2C-B0AD408855DC}"/>
    <cellStyle name="Nota 3 6 2 3" xfId="23015" xr:uid="{00000000-0005-0000-0000-0000CB590000}"/>
    <cellStyle name="Nota 3 6 2 3 2" xfId="31961" xr:uid="{DB2D4A66-47DB-4767-9FFF-8D7B8B06598D}"/>
    <cellStyle name="Nota 3 6 3" xfId="26195" xr:uid="{00000000-0005-0000-0000-0000CC590000}"/>
    <cellStyle name="Nota 3 6 3 2" xfId="29338" xr:uid="{00000000-0005-0000-0000-0000CD590000}"/>
    <cellStyle name="Nota 3 6 3 2 2" xfId="38196" xr:uid="{3F0DB6D0-99DE-4859-AFBD-47029DE20AF5}"/>
    <cellStyle name="Nota 3 6 3 3" xfId="35066" xr:uid="{451BE281-382E-4726-B617-A95740019317}"/>
    <cellStyle name="Nota 3 6 4" xfId="23016" xr:uid="{00000000-0005-0000-0000-0000CE590000}"/>
    <cellStyle name="Nota 3 6 4 2" xfId="31962" xr:uid="{4CC5A5CA-88C1-4537-9CE4-2E460FAAF794}"/>
    <cellStyle name="Nota 3 7" xfId="18233" xr:uid="{00000000-0005-0000-0000-0000CF590000}"/>
    <cellStyle name="Nota 3 7 2" xfId="18234" xr:uid="{00000000-0005-0000-0000-0000D0590000}"/>
    <cellStyle name="Nota 3 7 2 2" xfId="26198" xr:uid="{00000000-0005-0000-0000-0000D1590000}"/>
    <cellStyle name="Nota 3 7 2 2 2" xfId="29341" xr:uid="{00000000-0005-0000-0000-0000D2590000}"/>
    <cellStyle name="Nota 3 7 2 2 2 2" xfId="38199" xr:uid="{92D9B9B4-8D1B-4A50-94E6-0431082E7CE4}"/>
    <cellStyle name="Nota 3 7 2 2 3" xfId="35069" xr:uid="{9722A267-696D-4D4B-9F9A-52C0C76191B1}"/>
    <cellStyle name="Nota 3 7 2 3" xfId="23013" xr:uid="{00000000-0005-0000-0000-0000D3590000}"/>
    <cellStyle name="Nota 3 7 2 3 2" xfId="31959" xr:uid="{DA252E6C-6E06-4582-9F9F-C8929F1C2D11}"/>
    <cellStyle name="Nota 3 7 3" xfId="26197" xr:uid="{00000000-0005-0000-0000-0000D4590000}"/>
    <cellStyle name="Nota 3 7 3 2" xfId="29340" xr:uid="{00000000-0005-0000-0000-0000D5590000}"/>
    <cellStyle name="Nota 3 7 3 2 2" xfId="38198" xr:uid="{F8F3B457-2D44-4369-ABFE-B30DB8E79771}"/>
    <cellStyle name="Nota 3 7 3 3" xfId="35068" xr:uid="{F4EEDD9D-331C-4602-847D-EF22398DB1A0}"/>
    <cellStyle name="Nota 3 7 4" xfId="23014" xr:uid="{00000000-0005-0000-0000-0000D6590000}"/>
    <cellStyle name="Nota 3 7 4 2" xfId="31960" xr:uid="{219F6C46-7706-474E-8FDE-DEA2F5FC2358}"/>
    <cellStyle name="Nota 3 8" xfId="18235" xr:uid="{00000000-0005-0000-0000-0000D7590000}"/>
    <cellStyle name="Nota 3 9" xfId="18236" xr:uid="{00000000-0005-0000-0000-0000D8590000}"/>
    <cellStyle name="Nota 30" xfId="18237" xr:uid="{00000000-0005-0000-0000-0000D9590000}"/>
    <cellStyle name="Nota 30 2" xfId="18238" xr:uid="{00000000-0005-0000-0000-0000DA590000}"/>
    <cellStyle name="Nota 30 2 2" xfId="18239" xr:uid="{00000000-0005-0000-0000-0000DB590000}"/>
    <cellStyle name="Nota 30 2 2 2" xfId="18240" xr:uid="{00000000-0005-0000-0000-0000DC590000}"/>
    <cellStyle name="Nota 30 2 2 2 2" xfId="18241" xr:uid="{00000000-0005-0000-0000-0000DD590000}"/>
    <cellStyle name="Nota 30 2 2 2 2 2" xfId="26202" xr:uid="{00000000-0005-0000-0000-0000DE590000}"/>
    <cellStyle name="Nota 30 2 2 2 2 2 2" xfId="29345" xr:uid="{00000000-0005-0000-0000-0000DF590000}"/>
    <cellStyle name="Nota 30 2 2 2 2 2 2 2" xfId="38203" xr:uid="{E5D6363A-1E51-44DA-9EF3-AFE5F2062843}"/>
    <cellStyle name="Nota 30 2 2 2 2 2 3" xfId="35073" xr:uid="{CB5D3065-103E-4009-8F76-085929F45478}"/>
    <cellStyle name="Nota 30 2 2 2 2 3" xfId="23009" xr:uid="{00000000-0005-0000-0000-0000E0590000}"/>
    <cellStyle name="Nota 30 2 2 2 2 3 2" xfId="31955" xr:uid="{87695A91-7AC5-44C3-8478-76186ADB4A12}"/>
    <cellStyle name="Nota 30 2 2 2 3" xfId="26201" xr:uid="{00000000-0005-0000-0000-0000E1590000}"/>
    <cellStyle name="Nota 30 2 2 2 3 2" xfId="29344" xr:uid="{00000000-0005-0000-0000-0000E2590000}"/>
    <cellStyle name="Nota 30 2 2 2 3 2 2" xfId="38202" xr:uid="{3CC62BFC-07F4-4D3A-A186-362F934C28D7}"/>
    <cellStyle name="Nota 30 2 2 2 3 3" xfId="35072" xr:uid="{EF6A2493-2B4A-43B6-8C8B-C74AAF6A5C84}"/>
    <cellStyle name="Nota 30 2 2 2 4" xfId="23010" xr:uid="{00000000-0005-0000-0000-0000E3590000}"/>
    <cellStyle name="Nota 30 2 2 2 4 2" xfId="31956" xr:uid="{B346E81F-AAC8-4780-92D9-2892FA23AEEB}"/>
    <cellStyle name="Nota 30 2 2 3" xfId="18242" xr:uid="{00000000-0005-0000-0000-0000E4590000}"/>
    <cellStyle name="Nota 30 2 2 3 2" xfId="18243" xr:uid="{00000000-0005-0000-0000-0000E5590000}"/>
    <cellStyle name="Nota 30 2 2 3 2 2" xfId="26204" xr:uid="{00000000-0005-0000-0000-0000E6590000}"/>
    <cellStyle name="Nota 30 2 2 3 2 2 2" xfId="29347" xr:uid="{00000000-0005-0000-0000-0000E7590000}"/>
    <cellStyle name="Nota 30 2 2 3 2 2 2 2" xfId="38205" xr:uid="{9DDA1995-5903-4FFA-9126-D4107F89E06E}"/>
    <cellStyle name="Nota 30 2 2 3 2 2 3" xfId="35075" xr:uid="{77DB9773-2623-4847-A9D2-C3EE7A7E0802}"/>
    <cellStyle name="Nota 30 2 2 3 2 3" xfId="23007" xr:uid="{00000000-0005-0000-0000-0000E8590000}"/>
    <cellStyle name="Nota 30 2 2 3 2 3 2" xfId="31953" xr:uid="{01465542-CC81-43D4-8C04-E8F59CDF90D9}"/>
    <cellStyle name="Nota 30 2 2 3 3" xfId="26203" xr:uid="{00000000-0005-0000-0000-0000E9590000}"/>
    <cellStyle name="Nota 30 2 2 3 3 2" xfId="29346" xr:uid="{00000000-0005-0000-0000-0000EA590000}"/>
    <cellStyle name="Nota 30 2 2 3 3 2 2" xfId="38204" xr:uid="{360BB0AD-A8E1-4BD8-B782-0C563AA97365}"/>
    <cellStyle name="Nota 30 2 2 3 3 3" xfId="35074" xr:uid="{D1231B89-F33A-4C84-A3EA-C23A605B157C}"/>
    <cellStyle name="Nota 30 2 2 3 4" xfId="23008" xr:uid="{00000000-0005-0000-0000-0000EB590000}"/>
    <cellStyle name="Nota 30 2 2 3 4 2" xfId="31954" xr:uid="{1AB0B264-C4C6-4623-A38E-77FCFD9BC31E}"/>
    <cellStyle name="Nota 30 2 2 4" xfId="18244" xr:uid="{00000000-0005-0000-0000-0000EC590000}"/>
    <cellStyle name="Nota 30 2 2 4 2" xfId="26205" xr:uid="{00000000-0005-0000-0000-0000ED590000}"/>
    <cellStyle name="Nota 30 2 2 4 2 2" xfId="29348" xr:uid="{00000000-0005-0000-0000-0000EE590000}"/>
    <cellStyle name="Nota 30 2 2 4 2 2 2" xfId="38206" xr:uid="{1FCC5B0A-39AD-450A-9C3D-B7BD6BFBBB34}"/>
    <cellStyle name="Nota 30 2 2 4 2 3" xfId="35076" xr:uid="{119652F4-D008-4129-9AFE-88042A10B859}"/>
    <cellStyle name="Nota 30 2 2 4 3" xfId="23006" xr:uid="{00000000-0005-0000-0000-0000EF590000}"/>
    <cellStyle name="Nota 30 2 2 4 3 2" xfId="31952" xr:uid="{ED5FCC0B-DAE9-4F2A-84E8-273B6050A0EF}"/>
    <cellStyle name="Nota 30 2 2 5" xfId="26200" xr:uid="{00000000-0005-0000-0000-0000F0590000}"/>
    <cellStyle name="Nota 30 2 2 5 2" xfId="29343" xr:uid="{00000000-0005-0000-0000-0000F1590000}"/>
    <cellStyle name="Nota 30 2 2 5 2 2" xfId="38201" xr:uid="{7F731954-D54F-4A69-BC7C-2F97FC665790}"/>
    <cellStyle name="Nota 30 2 2 5 3" xfId="35071" xr:uid="{5AEC4281-2E4C-44C1-A173-90491EC9AA26}"/>
    <cellStyle name="Nota 30 2 2 6" xfId="23011" xr:uid="{00000000-0005-0000-0000-0000F2590000}"/>
    <cellStyle name="Nota 30 2 2 6 2" xfId="31957" xr:uid="{F025EBC7-3E2C-4075-B843-365C499B2E29}"/>
    <cellStyle name="Nota 30 2 3" xfId="18245" xr:uid="{00000000-0005-0000-0000-0000F3590000}"/>
    <cellStyle name="Nota 30 2 3 2" xfId="18246" xr:uid="{00000000-0005-0000-0000-0000F4590000}"/>
    <cellStyle name="Nota 30 2 3 2 2" xfId="26207" xr:uid="{00000000-0005-0000-0000-0000F5590000}"/>
    <cellStyle name="Nota 30 2 3 2 2 2" xfId="29350" xr:uid="{00000000-0005-0000-0000-0000F6590000}"/>
    <cellStyle name="Nota 30 2 3 2 2 2 2" xfId="38208" xr:uid="{6D397281-DE08-4E37-8440-F4C464824263}"/>
    <cellStyle name="Nota 30 2 3 2 2 3" xfId="35078" xr:uid="{6380E1EC-B196-4796-92E2-7ECE20EC6906}"/>
    <cellStyle name="Nota 30 2 3 2 3" xfId="23004" xr:uid="{00000000-0005-0000-0000-0000F7590000}"/>
    <cellStyle name="Nota 30 2 3 2 3 2" xfId="31950" xr:uid="{AF92F090-3C85-43D2-A362-5C715905CB67}"/>
    <cellStyle name="Nota 30 2 3 3" xfId="26206" xr:uid="{00000000-0005-0000-0000-0000F8590000}"/>
    <cellStyle name="Nota 30 2 3 3 2" xfId="29349" xr:uid="{00000000-0005-0000-0000-0000F9590000}"/>
    <cellStyle name="Nota 30 2 3 3 2 2" xfId="38207" xr:uid="{D773B1AA-7E9F-48F9-A539-5909EEA0BA2B}"/>
    <cellStyle name="Nota 30 2 3 3 3" xfId="35077" xr:uid="{021037DC-43EC-458D-B093-98A8EB0DE65E}"/>
    <cellStyle name="Nota 30 2 3 4" xfId="23005" xr:uid="{00000000-0005-0000-0000-0000FA590000}"/>
    <cellStyle name="Nota 30 2 3 4 2" xfId="31951" xr:uid="{5229824C-60E3-449F-8FCF-8D978EC4E806}"/>
    <cellStyle name="Nota 30 2 4" xfId="18247" xr:uid="{00000000-0005-0000-0000-0000FB590000}"/>
    <cellStyle name="Nota 30 2 4 2" xfId="18248" xr:uid="{00000000-0005-0000-0000-0000FC590000}"/>
    <cellStyle name="Nota 30 2 4 2 2" xfId="26209" xr:uid="{00000000-0005-0000-0000-0000FD590000}"/>
    <cellStyle name="Nota 30 2 4 2 2 2" xfId="29352" xr:uid="{00000000-0005-0000-0000-0000FE590000}"/>
    <cellStyle name="Nota 30 2 4 2 2 2 2" xfId="38210" xr:uid="{16D88458-B09D-496A-B7A1-4D5487920791}"/>
    <cellStyle name="Nota 30 2 4 2 2 3" xfId="35080" xr:uid="{853BACFA-4397-452F-8B60-A1A9CC95D394}"/>
    <cellStyle name="Nota 30 2 4 2 3" xfId="23002" xr:uid="{00000000-0005-0000-0000-0000FF590000}"/>
    <cellStyle name="Nota 30 2 4 2 3 2" xfId="31948" xr:uid="{98B3EC4F-4190-4A58-8BBF-1454F65EEE3C}"/>
    <cellStyle name="Nota 30 2 4 3" xfId="26208" xr:uid="{00000000-0005-0000-0000-0000005A0000}"/>
    <cellStyle name="Nota 30 2 4 3 2" xfId="29351" xr:uid="{00000000-0005-0000-0000-0000015A0000}"/>
    <cellStyle name="Nota 30 2 4 3 2 2" xfId="38209" xr:uid="{0DE3B450-AA18-4E87-9A20-9CA0A837882D}"/>
    <cellStyle name="Nota 30 2 4 3 3" xfId="35079" xr:uid="{34272F74-3697-4518-AA7D-6B07D28721A2}"/>
    <cellStyle name="Nota 30 2 4 4" xfId="23003" xr:uid="{00000000-0005-0000-0000-0000025A0000}"/>
    <cellStyle name="Nota 30 2 4 4 2" xfId="31949" xr:uid="{4D34330A-075E-4408-82B2-6ADD8EAE1ECF}"/>
    <cellStyle name="Nota 30 2 5" xfId="18249" xr:uid="{00000000-0005-0000-0000-0000035A0000}"/>
    <cellStyle name="Nota 30 2 5 2" xfId="26210" xr:uid="{00000000-0005-0000-0000-0000045A0000}"/>
    <cellStyle name="Nota 30 2 5 2 2" xfId="29353" xr:uid="{00000000-0005-0000-0000-0000055A0000}"/>
    <cellStyle name="Nota 30 2 5 2 2 2" xfId="38211" xr:uid="{D0600485-14CD-4393-A428-059E7FBB3B1A}"/>
    <cellStyle name="Nota 30 2 5 2 3" xfId="35081" xr:uid="{7DA67C7A-16D4-4C95-8824-1FA128258AB1}"/>
    <cellStyle name="Nota 30 2 5 3" xfId="23001" xr:uid="{00000000-0005-0000-0000-0000065A0000}"/>
    <cellStyle name="Nota 30 2 5 3 2" xfId="31947" xr:uid="{7BE6B905-3FDA-47ED-B02E-B119F3E8AD64}"/>
    <cellStyle name="Nota 30 2 6" xfId="26199" xr:uid="{00000000-0005-0000-0000-0000075A0000}"/>
    <cellStyle name="Nota 30 2 6 2" xfId="29342" xr:uid="{00000000-0005-0000-0000-0000085A0000}"/>
    <cellStyle name="Nota 30 2 6 2 2" xfId="38200" xr:uid="{AC36D4AA-23F8-4CC1-99E9-0F092523D05A}"/>
    <cellStyle name="Nota 30 2 6 3" xfId="35070" xr:uid="{9382D014-E843-4DAE-B3AE-4D558516FA5B}"/>
    <cellStyle name="Nota 30 2 7" xfId="23012" xr:uid="{00000000-0005-0000-0000-0000095A0000}"/>
    <cellStyle name="Nota 30 2 7 2" xfId="31958" xr:uid="{46310D20-2EF6-4112-B012-67167FA325A4}"/>
    <cellStyle name="Nota 30 3" xfId="18250" xr:uid="{00000000-0005-0000-0000-00000A5A0000}"/>
    <cellStyle name="Nota 30 3 2" xfId="18251" xr:uid="{00000000-0005-0000-0000-00000B5A0000}"/>
    <cellStyle name="Nota 30 3 2 2" xfId="18252" xr:uid="{00000000-0005-0000-0000-00000C5A0000}"/>
    <cellStyle name="Nota 30 3 2 2 2" xfId="18253" xr:uid="{00000000-0005-0000-0000-00000D5A0000}"/>
    <cellStyle name="Nota 30 3 2 2 2 2" xfId="26214" xr:uid="{00000000-0005-0000-0000-00000E5A0000}"/>
    <cellStyle name="Nota 30 3 2 2 2 2 2" xfId="29357" xr:uid="{00000000-0005-0000-0000-00000F5A0000}"/>
    <cellStyle name="Nota 30 3 2 2 2 2 2 2" xfId="38215" xr:uid="{27537768-9EA8-4475-9D61-598655E01C29}"/>
    <cellStyle name="Nota 30 3 2 2 2 2 3" xfId="35085" xr:uid="{37BA4A49-EE03-4A3A-9AF0-BBC0A1801973}"/>
    <cellStyle name="Nota 30 3 2 2 2 3" xfId="22997" xr:uid="{00000000-0005-0000-0000-0000105A0000}"/>
    <cellStyle name="Nota 30 3 2 2 2 3 2" xfId="31943" xr:uid="{459654C9-45FA-47BC-A96F-60B1EF497BAB}"/>
    <cellStyle name="Nota 30 3 2 2 3" xfId="26213" xr:uid="{00000000-0005-0000-0000-0000115A0000}"/>
    <cellStyle name="Nota 30 3 2 2 3 2" xfId="29356" xr:uid="{00000000-0005-0000-0000-0000125A0000}"/>
    <cellStyle name="Nota 30 3 2 2 3 2 2" xfId="38214" xr:uid="{FACE5DFC-125A-46F5-BBCB-62DA426C82A0}"/>
    <cellStyle name="Nota 30 3 2 2 3 3" xfId="35084" xr:uid="{7A5C69AC-A2B4-4EC0-B703-A8506594064F}"/>
    <cellStyle name="Nota 30 3 2 2 4" xfId="22998" xr:uid="{00000000-0005-0000-0000-0000135A0000}"/>
    <cellStyle name="Nota 30 3 2 2 4 2" xfId="31944" xr:uid="{A5B716C1-C8D0-4A18-9668-C913B8E8E254}"/>
    <cellStyle name="Nota 30 3 2 3" xfId="18254" xr:uid="{00000000-0005-0000-0000-0000145A0000}"/>
    <cellStyle name="Nota 30 3 2 3 2" xfId="18255" xr:uid="{00000000-0005-0000-0000-0000155A0000}"/>
    <cellStyle name="Nota 30 3 2 3 2 2" xfId="26216" xr:uid="{00000000-0005-0000-0000-0000165A0000}"/>
    <cellStyle name="Nota 30 3 2 3 2 2 2" xfId="29359" xr:uid="{00000000-0005-0000-0000-0000175A0000}"/>
    <cellStyle name="Nota 30 3 2 3 2 2 2 2" xfId="38217" xr:uid="{D73BF33D-567B-466B-9154-CD596D59ADFA}"/>
    <cellStyle name="Nota 30 3 2 3 2 2 3" xfId="35087" xr:uid="{3034B7AD-0365-4EDC-A123-70AB98CD57F8}"/>
    <cellStyle name="Nota 30 3 2 3 2 3" xfId="22995" xr:uid="{00000000-0005-0000-0000-0000185A0000}"/>
    <cellStyle name="Nota 30 3 2 3 2 3 2" xfId="31941" xr:uid="{FA5FBA34-547A-4DFE-A62A-EE25533DECE4}"/>
    <cellStyle name="Nota 30 3 2 3 3" xfId="26215" xr:uid="{00000000-0005-0000-0000-0000195A0000}"/>
    <cellStyle name="Nota 30 3 2 3 3 2" xfId="29358" xr:uid="{00000000-0005-0000-0000-00001A5A0000}"/>
    <cellStyle name="Nota 30 3 2 3 3 2 2" xfId="38216" xr:uid="{07E8FF44-E3D5-4771-A7B3-0423BC2D5E23}"/>
    <cellStyle name="Nota 30 3 2 3 3 3" xfId="35086" xr:uid="{A2CBB814-A653-4A5B-B3FB-206F3C2C6949}"/>
    <cellStyle name="Nota 30 3 2 3 4" xfId="22996" xr:uid="{00000000-0005-0000-0000-00001B5A0000}"/>
    <cellStyle name="Nota 30 3 2 3 4 2" xfId="31942" xr:uid="{7C3501E4-4C1B-465E-9F66-90DB631389BF}"/>
    <cellStyle name="Nota 30 3 2 4" xfId="18256" xr:uid="{00000000-0005-0000-0000-00001C5A0000}"/>
    <cellStyle name="Nota 30 3 2 4 2" xfId="26217" xr:uid="{00000000-0005-0000-0000-00001D5A0000}"/>
    <cellStyle name="Nota 30 3 2 4 2 2" xfId="29360" xr:uid="{00000000-0005-0000-0000-00001E5A0000}"/>
    <cellStyle name="Nota 30 3 2 4 2 2 2" xfId="38218" xr:uid="{87B31D76-7BAF-49F5-8338-00B5BA5BA4A4}"/>
    <cellStyle name="Nota 30 3 2 4 2 3" xfId="35088" xr:uid="{C0A32F0A-958B-4253-85F6-4432C697A04B}"/>
    <cellStyle name="Nota 30 3 2 4 3" xfId="22994" xr:uid="{00000000-0005-0000-0000-00001F5A0000}"/>
    <cellStyle name="Nota 30 3 2 4 3 2" xfId="31940" xr:uid="{BCF5AE8A-BA27-43EE-AE33-08B89D2E011E}"/>
    <cellStyle name="Nota 30 3 2 5" xfId="26212" xr:uid="{00000000-0005-0000-0000-0000205A0000}"/>
    <cellStyle name="Nota 30 3 2 5 2" xfId="29355" xr:uid="{00000000-0005-0000-0000-0000215A0000}"/>
    <cellStyle name="Nota 30 3 2 5 2 2" xfId="38213" xr:uid="{8816B3C6-EC7B-4E0E-AD5D-47C13966A7C3}"/>
    <cellStyle name="Nota 30 3 2 5 3" xfId="35083" xr:uid="{A3D060EE-C7A8-44C8-9759-4D233D8C9213}"/>
    <cellStyle name="Nota 30 3 2 6" xfId="22999" xr:uid="{00000000-0005-0000-0000-0000225A0000}"/>
    <cellStyle name="Nota 30 3 2 6 2" xfId="31945" xr:uid="{93E005BE-5FF4-4C33-B09D-C848D3265422}"/>
    <cellStyle name="Nota 30 3 3" xfId="18257" xr:uid="{00000000-0005-0000-0000-0000235A0000}"/>
    <cellStyle name="Nota 30 3 3 2" xfId="18258" xr:uid="{00000000-0005-0000-0000-0000245A0000}"/>
    <cellStyle name="Nota 30 3 3 2 2" xfId="26219" xr:uid="{00000000-0005-0000-0000-0000255A0000}"/>
    <cellStyle name="Nota 30 3 3 2 2 2" xfId="29362" xr:uid="{00000000-0005-0000-0000-0000265A0000}"/>
    <cellStyle name="Nota 30 3 3 2 2 2 2" xfId="38220" xr:uid="{F770E691-A7E3-467E-B6CF-91F8EBB439B5}"/>
    <cellStyle name="Nota 30 3 3 2 2 3" xfId="35090" xr:uid="{B8F81ED9-F00C-4D99-B1FE-64D6AF8719CB}"/>
    <cellStyle name="Nota 30 3 3 2 3" xfId="22992" xr:uid="{00000000-0005-0000-0000-0000275A0000}"/>
    <cellStyle name="Nota 30 3 3 2 3 2" xfId="31938" xr:uid="{15D9BA37-7087-4C73-9693-47CEFF61EBAC}"/>
    <cellStyle name="Nota 30 3 3 3" xfId="26218" xr:uid="{00000000-0005-0000-0000-0000285A0000}"/>
    <cellStyle name="Nota 30 3 3 3 2" xfId="29361" xr:uid="{00000000-0005-0000-0000-0000295A0000}"/>
    <cellStyle name="Nota 30 3 3 3 2 2" xfId="38219" xr:uid="{5E5D873D-2A83-4EF1-AD0A-DE62999C9244}"/>
    <cellStyle name="Nota 30 3 3 3 3" xfId="35089" xr:uid="{45265188-7555-4D46-B556-EA859B77EDBB}"/>
    <cellStyle name="Nota 30 3 3 4" xfId="22993" xr:uid="{00000000-0005-0000-0000-00002A5A0000}"/>
    <cellStyle name="Nota 30 3 3 4 2" xfId="31939" xr:uid="{2333052C-A9AD-4F00-809F-84AC57252A21}"/>
    <cellStyle name="Nota 30 3 4" xfId="18259" xr:uid="{00000000-0005-0000-0000-00002B5A0000}"/>
    <cellStyle name="Nota 30 3 4 2" xfId="18260" xr:uid="{00000000-0005-0000-0000-00002C5A0000}"/>
    <cellStyle name="Nota 30 3 4 2 2" xfId="26221" xr:uid="{00000000-0005-0000-0000-00002D5A0000}"/>
    <cellStyle name="Nota 30 3 4 2 2 2" xfId="29364" xr:uid="{00000000-0005-0000-0000-00002E5A0000}"/>
    <cellStyle name="Nota 30 3 4 2 2 2 2" xfId="38222" xr:uid="{DA19DC0E-42F4-45EB-A045-7F9C92992057}"/>
    <cellStyle name="Nota 30 3 4 2 2 3" xfId="35092" xr:uid="{24921843-1A07-4C3F-BF84-C2F7196F6A2C}"/>
    <cellStyle name="Nota 30 3 4 2 3" xfId="22990" xr:uid="{00000000-0005-0000-0000-00002F5A0000}"/>
    <cellStyle name="Nota 30 3 4 2 3 2" xfId="31936" xr:uid="{C7C9247F-FEB9-4B77-9A01-6FDAF3AD0595}"/>
    <cellStyle name="Nota 30 3 4 3" xfId="26220" xr:uid="{00000000-0005-0000-0000-0000305A0000}"/>
    <cellStyle name="Nota 30 3 4 3 2" xfId="29363" xr:uid="{00000000-0005-0000-0000-0000315A0000}"/>
    <cellStyle name="Nota 30 3 4 3 2 2" xfId="38221" xr:uid="{B07CC433-9972-4E43-970F-98F696EEA879}"/>
    <cellStyle name="Nota 30 3 4 3 3" xfId="35091" xr:uid="{FC43FF5B-306A-4FC9-B723-F19C1121676A}"/>
    <cellStyle name="Nota 30 3 4 4" xfId="22991" xr:uid="{00000000-0005-0000-0000-0000325A0000}"/>
    <cellStyle name="Nota 30 3 4 4 2" xfId="31937" xr:uid="{6EAD14C4-58C3-4AE9-82C4-10A1648397A0}"/>
    <cellStyle name="Nota 30 3 5" xfId="18261" xr:uid="{00000000-0005-0000-0000-0000335A0000}"/>
    <cellStyle name="Nota 30 3 5 2" xfId="26222" xr:uid="{00000000-0005-0000-0000-0000345A0000}"/>
    <cellStyle name="Nota 30 3 5 2 2" xfId="29365" xr:uid="{00000000-0005-0000-0000-0000355A0000}"/>
    <cellStyle name="Nota 30 3 5 2 2 2" xfId="38223" xr:uid="{15F0767E-2816-4AA4-8626-FF02D1A62D59}"/>
    <cellStyle name="Nota 30 3 5 2 3" xfId="35093" xr:uid="{18178398-FA4A-45AD-B6F9-D1E297B96049}"/>
    <cellStyle name="Nota 30 3 5 3" xfId="22989" xr:uid="{00000000-0005-0000-0000-0000365A0000}"/>
    <cellStyle name="Nota 30 3 5 3 2" xfId="31935" xr:uid="{F3EF32BD-087B-4844-B11C-74333A7BAF0B}"/>
    <cellStyle name="Nota 30 3 6" xfId="26211" xr:uid="{00000000-0005-0000-0000-0000375A0000}"/>
    <cellStyle name="Nota 30 3 6 2" xfId="29354" xr:uid="{00000000-0005-0000-0000-0000385A0000}"/>
    <cellStyle name="Nota 30 3 6 2 2" xfId="38212" xr:uid="{A9E356EF-D29C-48D5-8168-806A456FCF46}"/>
    <cellStyle name="Nota 30 3 6 3" xfId="35082" xr:uid="{76111107-6FDB-40AD-BDF4-ADCA6293998F}"/>
    <cellStyle name="Nota 30 3 7" xfId="23000" xr:uid="{00000000-0005-0000-0000-0000395A0000}"/>
    <cellStyle name="Nota 30 3 7 2" xfId="31946" xr:uid="{F0B1A388-EFF3-486B-8B9C-30CEFAA4C596}"/>
    <cellStyle name="Nota 30 4" xfId="18262" xr:uid="{00000000-0005-0000-0000-00003A5A0000}"/>
    <cellStyle name="Nota 30 4 2" xfId="18263" xr:uid="{00000000-0005-0000-0000-00003B5A0000}"/>
    <cellStyle name="Nota 30 4 2 2" xfId="18264" xr:uid="{00000000-0005-0000-0000-00003C5A0000}"/>
    <cellStyle name="Nota 30 4 2 2 2" xfId="26225" xr:uid="{00000000-0005-0000-0000-00003D5A0000}"/>
    <cellStyle name="Nota 30 4 2 2 2 2" xfId="29368" xr:uid="{00000000-0005-0000-0000-00003E5A0000}"/>
    <cellStyle name="Nota 30 4 2 2 2 2 2" xfId="38226" xr:uid="{9D01836F-ADB1-42E1-B318-6217B6415E9D}"/>
    <cellStyle name="Nota 30 4 2 2 2 3" xfId="35096" xr:uid="{3BDF3FFD-F960-4FD5-8F61-9B1909D87F28}"/>
    <cellStyle name="Nota 30 4 2 2 3" xfId="22986" xr:uid="{00000000-0005-0000-0000-00003F5A0000}"/>
    <cellStyle name="Nota 30 4 2 2 3 2" xfId="31932" xr:uid="{4057F0A4-F5D8-43D6-A841-F2FE4FC0568C}"/>
    <cellStyle name="Nota 30 4 2 3" xfId="26224" xr:uid="{00000000-0005-0000-0000-0000405A0000}"/>
    <cellStyle name="Nota 30 4 2 3 2" xfId="29367" xr:uid="{00000000-0005-0000-0000-0000415A0000}"/>
    <cellStyle name="Nota 30 4 2 3 2 2" xfId="38225" xr:uid="{A3A6D3FD-B99A-4611-B10B-94522E7585FD}"/>
    <cellStyle name="Nota 30 4 2 3 3" xfId="35095" xr:uid="{2353ECEA-0D6D-430D-8A1E-1396F6862040}"/>
    <cellStyle name="Nota 30 4 2 4" xfId="22987" xr:uid="{00000000-0005-0000-0000-0000425A0000}"/>
    <cellStyle name="Nota 30 4 2 4 2" xfId="31933" xr:uid="{56511ABF-73D2-4183-9B09-7434304DB27D}"/>
    <cellStyle name="Nota 30 4 3" xfId="18265" xr:uid="{00000000-0005-0000-0000-0000435A0000}"/>
    <cellStyle name="Nota 30 4 3 2" xfId="18266" xr:uid="{00000000-0005-0000-0000-0000445A0000}"/>
    <cellStyle name="Nota 30 4 3 2 2" xfId="26227" xr:uid="{00000000-0005-0000-0000-0000455A0000}"/>
    <cellStyle name="Nota 30 4 3 2 2 2" xfId="29370" xr:uid="{00000000-0005-0000-0000-0000465A0000}"/>
    <cellStyle name="Nota 30 4 3 2 2 2 2" xfId="38228" xr:uid="{0F12B2AB-2224-43F2-9A9F-E70F40708BBF}"/>
    <cellStyle name="Nota 30 4 3 2 2 3" xfId="35098" xr:uid="{6B2EA149-0FBA-4241-93F4-9CF1369A3E12}"/>
    <cellStyle name="Nota 30 4 3 2 3" xfId="22984" xr:uid="{00000000-0005-0000-0000-0000475A0000}"/>
    <cellStyle name="Nota 30 4 3 2 3 2" xfId="31930" xr:uid="{12EE5D5C-CD5E-4F6F-B55A-DA9A1BC25B10}"/>
    <cellStyle name="Nota 30 4 3 3" xfId="26226" xr:uid="{00000000-0005-0000-0000-0000485A0000}"/>
    <cellStyle name="Nota 30 4 3 3 2" xfId="29369" xr:uid="{00000000-0005-0000-0000-0000495A0000}"/>
    <cellStyle name="Nota 30 4 3 3 2 2" xfId="38227" xr:uid="{9EEFC5E7-D79A-4467-A624-24177CFF4C61}"/>
    <cellStyle name="Nota 30 4 3 3 3" xfId="35097" xr:uid="{EA9236C5-C30A-4F7B-845F-890C857D4EC0}"/>
    <cellStyle name="Nota 30 4 3 4" xfId="22985" xr:uid="{00000000-0005-0000-0000-00004A5A0000}"/>
    <cellStyle name="Nota 30 4 3 4 2" xfId="31931" xr:uid="{F2C69392-21ED-4CB4-AFE2-6BC5723BDCF7}"/>
    <cellStyle name="Nota 30 4 4" xfId="18267" xr:uid="{00000000-0005-0000-0000-00004B5A0000}"/>
    <cellStyle name="Nota 30 4 4 2" xfId="26228" xr:uid="{00000000-0005-0000-0000-00004C5A0000}"/>
    <cellStyle name="Nota 30 4 4 2 2" xfId="29371" xr:uid="{00000000-0005-0000-0000-00004D5A0000}"/>
    <cellStyle name="Nota 30 4 4 2 2 2" xfId="38229" xr:uid="{0BA8E31C-E4F6-4AB6-8F0F-C193A6AFF54F}"/>
    <cellStyle name="Nota 30 4 4 2 3" xfId="35099" xr:uid="{10F5364D-69F0-4F72-9C44-02D7CA07C550}"/>
    <cellStyle name="Nota 30 4 4 3" xfId="22983" xr:uid="{00000000-0005-0000-0000-00004E5A0000}"/>
    <cellStyle name="Nota 30 4 4 3 2" xfId="31929" xr:uid="{009A942D-B342-44EA-A5E5-F5EA386429AB}"/>
    <cellStyle name="Nota 30 4 5" xfId="26223" xr:uid="{00000000-0005-0000-0000-00004F5A0000}"/>
    <cellStyle name="Nota 30 4 5 2" xfId="29366" xr:uid="{00000000-0005-0000-0000-0000505A0000}"/>
    <cellStyle name="Nota 30 4 5 2 2" xfId="38224" xr:uid="{0852FBE0-34B6-415B-9597-ED30E76008D7}"/>
    <cellStyle name="Nota 30 4 5 3" xfId="35094" xr:uid="{7A653035-5B11-4E93-97BE-BF2A4997FF5D}"/>
    <cellStyle name="Nota 30 4 6" xfId="22988" xr:uid="{00000000-0005-0000-0000-0000515A0000}"/>
    <cellStyle name="Nota 30 4 6 2" xfId="31934" xr:uid="{04298F56-4259-4869-991C-11422F7CDEF0}"/>
    <cellStyle name="Nota 30 5" xfId="18268" xr:uid="{00000000-0005-0000-0000-0000525A0000}"/>
    <cellStyle name="Nota 30 5 2" xfId="18269" xr:uid="{00000000-0005-0000-0000-0000535A0000}"/>
    <cellStyle name="Nota 30 5 2 2" xfId="26230" xr:uid="{00000000-0005-0000-0000-0000545A0000}"/>
    <cellStyle name="Nota 30 5 2 2 2" xfId="29373" xr:uid="{00000000-0005-0000-0000-0000555A0000}"/>
    <cellStyle name="Nota 30 5 2 2 2 2" xfId="38231" xr:uid="{D98B59BF-652B-4892-B1C7-57A2E259F2EB}"/>
    <cellStyle name="Nota 30 5 2 2 3" xfId="35101" xr:uid="{99C635CB-7DB1-4779-AC6A-42242C69871A}"/>
    <cellStyle name="Nota 30 5 2 3" xfId="22981" xr:uid="{00000000-0005-0000-0000-0000565A0000}"/>
    <cellStyle name="Nota 30 5 2 3 2" xfId="31927" xr:uid="{E30BFF60-578B-49AB-9379-F60C46415018}"/>
    <cellStyle name="Nota 30 5 3" xfId="26229" xr:uid="{00000000-0005-0000-0000-0000575A0000}"/>
    <cellStyle name="Nota 30 5 3 2" xfId="29372" xr:uid="{00000000-0005-0000-0000-0000585A0000}"/>
    <cellStyle name="Nota 30 5 3 2 2" xfId="38230" xr:uid="{2544044B-5A25-4CBC-91D9-FED85B6A1362}"/>
    <cellStyle name="Nota 30 5 3 3" xfId="35100" xr:uid="{804E747C-A81F-447F-86A1-F06C06EB5BE0}"/>
    <cellStyle name="Nota 30 5 4" xfId="22982" xr:uid="{00000000-0005-0000-0000-0000595A0000}"/>
    <cellStyle name="Nota 30 5 4 2" xfId="31928" xr:uid="{A34BD865-96F2-43A4-8E5B-BABB0F6A6AC2}"/>
    <cellStyle name="Nota 30 6" xfId="18270" xr:uid="{00000000-0005-0000-0000-00005A5A0000}"/>
    <cellStyle name="Nota 30 6 2" xfId="18271" xr:uid="{00000000-0005-0000-0000-00005B5A0000}"/>
    <cellStyle name="Nota 30 6 2 2" xfId="26232" xr:uid="{00000000-0005-0000-0000-00005C5A0000}"/>
    <cellStyle name="Nota 30 6 2 2 2" xfId="29375" xr:uid="{00000000-0005-0000-0000-00005D5A0000}"/>
    <cellStyle name="Nota 30 6 2 2 2 2" xfId="38233" xr:uid="{8261CF9C-084A-411A-B398-44B0A09203DB}"/>
    <cellStyle name="Nota 30 6 2 2 3" xfId="35103" xr:uid="{26A89BE5-E9D2-4186-AD81-3B9CAC2FEC2B}"/>
    <cellStyle name="Nota 30 6 2 3" xfId="22979" xr:uid="{00000000-0005-0000-0000-00005E5A0000}"/>
    <cellStyle name="Nota 30 6 2 3 2" xfId="31925" xr:uid="{EB2F5110-B279-44EA-8376-11BBCE1F954C}"/>
    <cellStyle name="Nota 30 6 3" xfId="26231" xr:uid="{00000000-0005-0000-0000-00005F5A0000}"/>
    <cellStyle name="Nota 30 6 3 2" xfId="29374" xr:uid="{00000000-0005-0000-0000-0000605A0000}"/>
    <cellStyle name="Nota 30 6 3 2 2" xfId="38232" xr:uid="{0975EE1C-833D-4974-AFBE-6F8E9EC3EE5F}"/>
    <cellStyle name="Nota 30 6 3 3" xfId="35102" xr:uid="{F843A6B4-B97A-42BE-9DB7-4C2ACA824DF7}"/>
    <cellStyle name="Nota 30 6 4" xfId="22980" xr:uid="{00000000-0005-0000-0000-0000615A0000}"/>
    <cellStyle name="Nota 30 6 4 2" xfId="31926" xr:uid="{7E07E343-A286-46D0-B744-4EDFD1F84AE0}"/>
    <cellStyle name="Nota 30 7" xfId="18272" xr:uid="{00000000-0005-0000-0000-0000625A0000}"/>
    <cellStyle name="Nota 30 7 2" xfId="18273" xr:uid="{00000000-0005-0000-0000-0000635A0000}"/>
    <cellStyle name="Nota 30 7 2 2" xfId="26234" xr:uid="{00000000-0005-0000-0000-0000645A0000}"/>
    <cellStyle name="Nota 30 7 2 2 2" xfId="29377" xr:uid="{00000000-0005-0000-0000-0000655A0000}"/>
    <cellStyle name="Nota 30 7 2 2 2 2" xfId="38235" xr:uid="{F5A4A308-CEF6-4874-93D3-7F59CC6AFF3B}"/>
    <cellStyle name="Nota 30 7 2 2 3" xfId="35105" xr:uid="{A7F9C5AC-282B-4CFD-BB3A-56F3B7D59592}"/>
    <cellStyle name="Nota 30 7 2 3" xfId="22977" xr:uid="{00000000-0005-0000-0000-0000665A0000}"/>
    <cellStyle name="Nota 30 7 2 3 2" xfId="31923" xr:uid="{1170546E-6170-452E-B23A-42317B503E7F}"/>
    <cellStyle name="Nota 30 7 3" xfId="26233" xr:uid="{00000000-0005-0000-0000-0000675A0000}"/>
    <cellStyle name="Nota 30 7 3 2" xfId="29376" xr:uid="{00000000-0005-0000-0000-0000685A0000}"/>
    <cellStyle name="Nota 30 7 3 2 2" xfId="38234" xr:uid="{1442D792-FF4F-4F26-9EAE-FEC006267D82}"/>
    <cellStyle name="Nota 30 7 3 3" xfId="35104" xr:uid="{72698393-415F-4C74-8380-438CE851FECD}"/>
    <cellStyle name="Nota 30 7 4" xfId="22978" xr:uid="{00000000-0005-0000-0000-0000695A0000}"/>
    <cellStyle name="Nota 30 7 4 2" xfId="31924" xr:uid="{0D5F498A-FEED-45E6-962E-500E56B8C1D8}"/>
    <cellStyle name="Nota 31" xfId="18274" xr:uid="{00000000-0005-0000-0000-00006A5A0000}"/>
    <cellStyle name="Nota 31 2" xfId="18275" xr:uid="{00000000-0005-0000-0000-00006B5A0000}"/>
    <cellStyle name="Nota 31 3" xfId="18276" xr:uid="{00000000-0005-0000-0000-00006C5A0000}"/>
    <cellStyle name="Nota 31 3 2" xfId="18277" xr:uid="{00000000-0005-0000-0000-00006D5A0000}"/>
    <cellStyle name="Nota 31 3 2 2" xfId="18278" xr:uid="{00000000-0005-0000-0000-00006E5A0000}"/>
    <cellStyle name="Nota 31 3 2 2 2" xfId="26237" xr:uid="{00000000-0005-0000-0000-00006F5A0000}"/>
    <cellStyle name="Nota 31 3 2 2 2 2" xfId="29380" xr:uid="{00000000-0005-0000-0000-0000705A0000}"/>
    <cellStyle name="Nota 31 3 2 2 2 2 2" xfId="38238" xr:uid="{37D63E4E-43B8-41BF-83CB-F3ADF7DC6123}"/>
    <cellStyle name="Nota 31 3 2 2 2 3" xfId="35108" xr:uid="{3176616F-D719-4D59-B0F0-AC544C273461}"/>
    <cellStyle name="Nota 31 3 2 2 3" xfId="22974" xr:uid="{00000000-0005-0000-0000-0000715A0000}"/>
    <cellStyle name="Nota 31 3 2 2 3 2" xfId="31920" xr:uid="{C526B83C-0829-4D22-8F2D-C4C899984758}"/>
    <cellStyle name="Nota 31 3 2 3" xfId="26236" xr:uid="{00000000-0005-0000-0000-0000725A0000}"/>
    <cellStyle name="Nota 31 3 2 3 2" xfId="29379" xr:uid="{00000000-0005-0000-0000-0000735A0000}"/>
    <cellStyle name="Nota 31 3 2 3 2 2" xfId="38237" xr:uid="{72C74EBE-5F9E-4FA3-8457-E7F0DCBDF8C3}"/>
    <cellStyle name="Nota 31 3 2 3 3" xfId="35107" xr:uid="{6F4F35D6-9984-4D9F-A3CD-B9D9A34E1D28}"/>
    <cellStyle name="Nota 31 3 2 4" xfId="22975" xr:uid="{00000000-0005-0000-0000-0000745A0000}"/>
    <cellStyle name="Nota 31 3 2 4 2" xfId="31921" xr:uid="{F7E428F8-748C-4624-AA19-9CF6803768E5}"/>
    <cellStyle name="Nota 31 3 3" xfId="18279" xr:uid="{00000000-0005-0000-0000-0000755A0000}"/>
    <cellStyle name="Nota 31 3 3 2" xfId="18280" xr:uid="{00000000-0005-0000-0000-0000765A0000}"/>
    <cellStyle name="Nota 31 3 3 2 2" xfId="26239" xr:uid="{00000000-0005-0000-0000-0000775A0000}"/>
    <cellStyle name="Nota 31 3 3 2 2 2" xfId="29382" xr:uid="{00000000-0005-0000-0000-0000785A0000}"/>
    <cellStyle name="Nota 31 3 3 2 2 2 2" xfId="38240" xr:uid="{F2ADE26F-910A-4310-AEDB-E6BF1B464C33}"/>
    <cellStyle name="Nota 31 3 3 2 2 3" xfId="35110" xr:uid="{ED25E553-BAE4-445A-8660-158A7B755C93}"/>
    <cellStyle name="Nota 31 3 3 2 3" xfId="22972" xr:uid="{00000000-0005-0000-0000-0000795A0000}"/>
    <cellStyle name="Nota 31 3 3 2 3 2" xfId="31918" xr:uid="{83AB62A3-4517-42EA-8D01-62C9B2266FCB}"/>
    <cellStyle name="Nota 31 3 3 3" xfId="26238" xr:uid="{00000000-0005-0000-0000-00007A5A0000}"/>
    <cellStyle name="Nota 31 3 3 3 2" xfId="29381" xr:uid="{00000000-0005-0000-0000-00007B5A0000}"/>
    <cellStyle name="Nota 31 3 3 3 2 2" xfId="38239" xr:uid="{FABF2DDA-9E7A-47EE-AACC-0926EC8CB810}"/>
    <cellStyle name="Nota 31 3 3 3 3" xfId="35109" xr:uid="{D2DEF83C-F3F3-414C-A8A3-FCAF7BC24A67}"/>
    <cellStyle name="Nota 31 3 3 4" xfId="22973" xr:uid="{00000000-0005-0000-0000-00007C5A0000}"/>
    <cellStyle name="Nota 31 3 3 4 2" xfId="31919" xr:uid="{15F94676-27B9-421A-BD44-A113A202A542}"/>
    <cellStyle name="Nota 31 3 4" xfId="18281" xr:uid="{00000000-0005-0000-0000-00007D5A0000}"/>
    <cellStyle name="Nota 31 3 4 2" xfId="26240" xr:uid="{00000000-0005-0000-0000-00007E5A0000}"/>
    <cellStyle name="Nota 31 3 4 2 2" xfId="29383" xr:uid="{00000000-0005-0000-0000-00007F5A0000}"/>
    <cellStyle name="Nota 31 3 4 2 2 2" xfId="38241" xr:uid="{A5914687-5132-4534-9685-0832995B3E97}"/>
    <cellStyle name="Nota 31 3 4 2 3" xfId="35111" xr:uid="{7AE5A95C-BA85-4AB4-A3D2-F4F949022D1F}"/>
    <cellStyle name="Nota 31 3 4 3" xfId="22971" xr:uid="{00000000-0005-0000-0000-0000805A0000}"/>
    <cellStyle name="Nota 31 3 4 3 2" xfId="31917" xr:uid="{F0019D13-58AB-46A6-AD07-403780FB8F94}"/>
    <cellStyle name="Nota 31 3 5" xfId="26235" xr:uid="{00000000-0005-0000-0000-0000815A0000}"/>
    <cellStyle name="Nota 31 3 5 2" xfId="29378" xr:uid="{00000000-0005-0000-0000-0000825A0000}"/>
    <cellStyle name="Nota 31 3 5 2 2" xfId="38236" xr:uid="{21E8836C-547D-434A-97F4-E33F00309FE9}"/>
    <cellStyle name="Nota 31 3 5 3" xfId="35106" xr:uid="{820F2BEE-900D-4D28-A96F-77496A7655D7}"/>
    <cellStyle name="Nota 31 3 6" xfId="22976" xr:uid="{00000000-0005-0000-0000-0000835A0000}"/>
    <cellStyle name="Nota 31 3 6 2" xfId="31922" xr:uid="{F19776E9-B22D-4290-B1B4-745AC3B130CD}"/>
    <cellStyle name="Nota 31 4" xfId="18282" xr:uid="{00000000-0005-0000-0000-0000845A0000}"/>
    <cellStyle name="Nota 31 4 2" xfId="18283" xr:uid="{00000000-0005-0000-0000-0000855A0000}"/>
    <cellStyle name="Nota 31 4 2 2" xfId="26242" xr:uid="{00000000-0005-0000-0000-0000865A0000}"/>
    <cellStyle name="Nota 31 4 2 2 2" xfId="29385" xr:uid="{00000000-0005-0000-0000-0000875A0000}"/>
    <cellStyle name="Nota 31 4 2 2 2 2" xfId="38243" xr:uid="{A1A39534-0F81-4CE2-9513-4B3ADAC7CD26}"/>
    <cellStyle name="Nota 31 4 2 2 3" xfId="35113" xr:uid="{D98424EC-8816-400D-A807-A39C82F5B789}"/>
    <cellStyle name="Nota 31 4 2 3" xfId="22969" xr:uid="{00000000-0005-0000-0000-0000885A0000}"/>
    <cellStyle name="Nota 31 4 2 3 2" xfId="31915" xr:uid="{50E321C4-CA9D-43E9-B076-5D10A787E8D3}"/>
    <cellStyle name="Nota 31 4 3" xfId="26241" xr:uid="{00000000-0005-0000-0000-0000895A0000}"/>
    <cellStyle name="Nota 31 4 3 2" xfId="29384" xr:uid="{00000000-0005-0000-0000-00008A5A0000}"/>
    <cellStyle name="Nota 31 4 3 2 2" xfId="38242" xr:uid="{0FEB8321-7BB2-4087-B321-311D1B4E9245}"/>
    <cellStyle name="Nota 31 4 3 3" xfId="35112" xr:uid="{F1522CB0-A32E-4EF6-9F2C-4C4158B30320}"/>
    <cellStyle name="Nota 31 4 4" xfId="22970" xr:uid="{00000000-0005-0000-0000-00008B5A0000}"/>
    <cellStyle name="Nota 31 4 4 2" xfId="31916" xr:uid="{0C05095A-4A57-4A46-82E3-D9B2677FDA9C}"/>
    <cellStyle name="Nota 31 5" xfId="18284" xr:uid="{00000000-0005-0000-0000-00008C5A0000}"/>
    <cellStyle name="Nota 31 5 2" xfId="18285" xr:uid="{00000000-0005-0000-0000-00008D5A0000}"/>
    <cellStyle name="Nota 31 5 2 2" xfId="26244" xr:uid="{00000000-0005-0000-0000-00008E5A0000}"/>
    <cellStyle name="Nota 31 5 2 2 2" xfId="29387" xr:uid="{00000000-0005-0000-0000-00008F5A0000}"/>
    <cellStyle name="Nota 31 5 2 2 2 2" xfId="38245" xr:uid="{F7AF31AA-F4DB-4311-AB1F-FC414E041808}"/>
    <cellStyle name="Nota 31 5 2 2 3" xfId="35115" xr:uid="{FAD9A154-838C-40FE-B0AC-9B59EBD71CF4}"/>
    <cellStyle name="Nota 31 5 2 3" xfId="22967" xr:uid="{00000000-0005-0000-0000-0000905A0000}"/>
    <cellStyle name="Nota 31 5 2 3 2" xfId="31913" xr:uid="{AA96AD4E-5E0D-4C9F-ACFA-A21BC3991933}"/>
    <cellStyle name="Nota 31 5 3" xfId="26243" xr:uid="{00000000-0005-0000-0000-0000915A0000}"/>
    <cellStyle name="Nota 31 5 3 2" xfId="29386" xr:uid="{00000000-0005-0000-0000-0000925A0000}"/>
    <cellStyle name="Nota 31 5 3 2 2" xfId="38244" xr:uid="{4E399E2E-E7C6-4FB5-8E0D-BA94C361C6E7}"/>
    <cellStyle name="Nota 31 5 3 3" xfId="35114" xr:uid="{56472EC9-971D-4BBA-8A9B-1E7772AA2AEA}"/>
    <cellStyle name="Nota 31 5 4" xfId="22968" xr:uid="{00000000-0005-0000-0000-0000935A0000}"/>
    <cellStyle name="Nota 31 5 4 2" xfId="31914" xr:uid="{DDBCD26E-A1F0-47C0-BD1C-03D65DD69E5B}"/>
    <cellStyle name="Nota 31 6" xfId="18286" xr:uid="{00000000-0005-0000-0000-0000945A0000}"/>
    <cellStyle name="Nota 31 6 2" xfId="18287" xr:uid="{00000000-0005-0000-0000-0000955A0000}"/>
    <cellStyle name="Nota 31 6 2 2" xfId="26246" xr:uid="{00000000-0005-0000-0000-0000965A0000}"/>
    <cellStyle name="Nota 31 6 2 2 2" xfId="29389" xr:uid="{00000000-0005-0000-0000-0000975A0000}"/>
    <cellStyle name="Nota 31 6 2 2 2 2" xfId="38247" xr:uid="{64E1C2FC-ADA7-498A-B4EB-94CB3E4603E2}"/>
    <cellStyle name="Nota 31 6 2 2 3" xfId="35117" xr:uid="{FB9427DA-784D-4456-AFBB-39983870CA2B}"/>
    <cellStyle name="Nota 31 6 2 3" xfId="22965" xr:uid="{00000000-0005-0000-0000-0000985A0000}"/>
    <cellStyle name="Nota 31 6 2 3 2" xfId="31911" xr:uid="{1324B6BF-D424-4AC9-AB04-48113BE3ECA7}"/>
    <cellStyle name="Nota 31 6 3" xfId="26245" xr:uid="{00000000-0005-0000-0000-0000995A0000}"/>
    <cellStyle name="Nota 31 6 3 2" xfId="29388" xr:uid="{00000000-0005-0000-0000-00009A5A0000}"/>
    <cellStyle name="Nota 31 6 3 2 2" xfId="38246" xr:uid="{40E82988-9739-4768-AFDB-4B92452080F7}"/>
    <cellStyle name="Nota 31 6 3 3" xfId="35116" xr:uid="{A037F753-63BE-4288-8953-82EDEA2AE034}"/>
    <cellStyle name="Nota 31 6 4" xfId="22966" xr:uid="{00000000-0005-0000-0000-00009B5A0000}"/>
    <cellStyle name="Nota 31 6 4 2" xfId="31912" xr:uid="{DFD61659-14DC-42B4-A5DD-0BDD43CFEA74}"/>
    <cellStyle name="Nota 32" xfId="18288" xr:uid="{00000000-0005-0000-0000-00009C5A0000}"/>
    <cellStyle name="Nota 32 2" xfId="18289" xr:uid="{00000000-0005-0000-0000-00009D5A0000}"/>
    <cellStyle name="Nota 32 3" xfId="18290" xr:uid="{00000000-0005-0000-0000-00009E5A0000}"/>
    <cellStyle name="Nota 32 3 2" xfId="18291" xr:uid="{00000000-0005-0000-0000-00009F5A0000}"/>
    <cellStyle name="Nota 32 3 2 2" xfId="18292" xr:uid="{00000000-0005-0000-0000-0000A05A0000}"/>
    <cellStyle name="Nota 32 3 2 2 2" xfId="26249" xr:uid="{00000000-0005-0000-0000-0000A15A0000}"/>
    <cellStyle name="Nota 32 3 2 2 2 2" xfId="29392" xr:uid="{00000000-0005-0000-0000-0000A25A0000}"/>
    <cellStyle name="Nota 32 3 2 2 2 2 2" xfId="38250" xr:uid="{0D5A9515-AFB7-43C9-B13D-6479B4A6DCE8}"/>
    <cellStyle name="Nota 32 3 2 2 2 3" xfId="35120" xr:uid="{B8D6CB71-EC3B-479F-855B-F6281B750066}"/>
    <cellStyle name="Nota 32 3 2 2 3" xfId="22962" xr:uid="{00000000-0005-0000-0000-0000A35A0000}"/>
    <cellStyle name="Nota 32 3 2 2 3 2" xfId="31908" xr:uid="{C6276456-9DFF-4B51-9365-694E249A58E6}"/>
    <cellStyle name="Nota 32 3 2 3" xfId="26248" xr:uid="{00000000-0005-0000-0000-0000A45A0000}"/>
    <cellStyle name="Nota 32 3 2 3 2" xfId="29391" xr:uid="{00000000-0005-0000-0000-0000A55A0000}"/>
    <cellStyle name="Nota 32 3 2 3 2 2" xfId="38249" xr:uid="{26C52F0D-BFA4-408D-8501-D3CD9054FBD0}"/>
    <cellStyle name="Nota 32 3 2 3 3" xfId="35119" xr:uid="{9CAC32EF-E232-47F4-85AA-1CFDCB8A6E44}"/>
    <cellStyle name="Nota 32 3 2 4" xfId="22963" xr:uid="{00000000-0005-0000-0000-0000A65A0000}"/>
    <cellStyle name="Nota 32 3 2 4 2" xfId="31909" xr:uid="{62DA82F8-7663-48D1-92F9-33EE3F401C80}"/>
    <cellStyle name="Nota 32 3 3" xfId="18293" xr:uid="{00000000-0005-0000-0000-0000A75A0000}"/>
    <cellStyle name="Nota 32 3 3 2" xfId="18294" xr:uid="{00000000-0005-0000-0000-0000A85A0000}"/>
    <cellStyle name="Nota 32 3 3 2 2" xfId="26251" xr:uid="{00000000-0005-0000-0000-0000A95A0000}"/>
    <cellStyle name="Nota 32 3 3 2 2 2" xfId="29394" xr:uid="{00000000-0005-0000-0000-0000AA5A0000}"/>
    <cellStyle name="Nota 32 3 3 2 2 2 2" xfId="38252" xr:uid="{4D5F2076-EBE0-46C5-AEB9-6AFE4963D3E2}"/>
    <cellStyle name="Nota 32 3 3 2 2 3" xfId="35122" xr:uid="{EDF74CE2-E114-40B4-B651-0212B3FB1271}"/>
    <cellStyle name="Nota 32 3 3 2 3" xfId="22960" xr:uid="{00000000-0005-0000-0000-0000AB5A0000}"/>
    <cellStyle name="Nota 32 3 3 2 3 2" xfId="31906" xr:uid="{11305ED0-7DCC-41A3-9B56-ACBC46C7F037}"/>
    <cellStyle name="Nota 32 3 3 3" xfId="26250" xr:uid="{00000000-0005-0000-0000-0000AC5A0000}"/>
    <cellStyle name="Nota 32 3 3 3 2" xfId="29393" xr:uid="{00000000-0005-0000-0000-0000AD5A0000}"/>
    <cellStyle name="Nota 32 3 3 3 2 2" xfId="38251" xr:uid="{B8D15508-4CD2-4573-92ED-645E941A3F88}"/>
    <cellStyle name="Nota 32 3 3 3 3" xfId="35121" xr:uid="{BE32A163-3F6A-43F0-9D24-B57A8A18F187}"/>
    <cellStyle name="Nota 32 3 3 4" xfId="22961" xr:uid="{00000000-0005-0000-0000-0000AE5A0000}"/>
    <cellStyle name="Nota 32 3 3 4 2" xfId="31907" xr:uid="{CBE95C55-A3B7-4A90-B5C1-CE0B32769591}"/>
    <cellStyle name="Nota 32 3 4" xfId="18295" xr:uid="{00000000-0005-0000-0000-0000AF5A0000}"/>
    <cellStyle name="Nota 32 3 4 2" xfId="26252" xr:uid="{00000000-0005-0000-0000-0000B05A0000}"/>
    <cellStyle name="Nota 32 3 4 2 2" xfId="29395" xr:uid="{00000000-0005-0000-0000-0000B15A0000}"/>
    <cellStyle name="Nota 32 3 4 2 2 2" xfId="38253" xr:uid="{E63584CF-F634-4E30-8A27-4521C5F38C9B}"/>
    <cellStyle name="Nota 32 3 4 2 3" xfId="35123" xr:uid="{DECB6F21-7DD4-41E6-A4EE-E1A8A06A47A9}"/>
    <cellStyle name="Nota 32 3 4 3" xfId="22959" xr:uid="{00000000-0005-0000-0000-0000B25A0000}"/>
    <cellStyle name="Nota 32 3 4 3 2" xfId="31905" xr:uid="{124C9119-4BB9-4C21-94F5-4B66E9E8510D}"/>
    <cellStyle name="Nota 32 3 5" xfId="26247" xr:uid="{00000000-0005-0000-0000-0000B35A0000}"/>
    <cellStyle name="Nota 32 3 5 2" xfId="29390" xr:uid="{00000000-0005-0000-0000-0000B45A0000}"/>
    <cellStyle name="Nota 32 3 5 2 2" xfId="38248" xr:uid="{72D94C5D-4030-4050-AEFF-332606A08176}"/>
    <cellStyle name="Nota 32 3 5 3" xfId="35118" xr:uid="{B3289574-5950-4F16-8EDD-4F2E550F70A7}"/>
    <cellStyle name="Nota 32 3 6" xfId="22964" xr:uid="{00000000-0005-0000-0000-0000B55A0000}"/>
    <cellStyle name="Nota 32 3 6 2" xfId="31910" xr:uid="{296B9AD7-8537-4D3D-B769-8F79884E966B}"/>
    <cellStyle name="Nota 32 4" xfId="18296" xr:uid="{00000000-0005-0000-0000-0000B65A0000}"/>
    <cellStyle name="Nota 32 4 2" xfId="18297" xr:uid="{00000000-0005-0000-0000-0000B75A0000}"/>
    <cellStyle name="Nota 32 4 2 2" xfId="26254" xr:uid="{00000000-0005-0000-0000-0000B85A0000}"/>
    <cellStyle name="Nota 32 4 2 2 2" xfId="29397" xr:uid="{00000000-0005-0000-0000-0000B95A0000}"/>
    <cellStyle name="Nota 32 4 2 2 2 2" xfId="38255" xr:uid="{54EC11BF-435C-4D92-807F-E6D9D3005440}"/>
    <cellStyle name="Nota 32 4 2 2 3" xfId="35125" xr:uid="{B18A61A8-0316-4ABB-81D7-182F7F89F44A}"/>
    <cellStyle name="Nota 32 4 2 3" xfId="22957" xr:uid="{00000000-0005-0000-0000-0000BA5A0000}"/>
    <cellStyle name="Nota 32 4 2 3 2" xfId="31903" xr:uid="{FDD8B7EB-573C-4C1B-A618-CDE3C7023412}"/>
    <cellStyle name="Nota 32 4 3" xfId="26253" xr:uid="{00000000-0005-0000-0000-0000BB5A0000}"/>
    <cellStyle name="Nota 32 4 3 2" xfId="29396" xr:uid="{00000000-0005-0000-0000-0000BC5A0000}"/>
    <cellStyle name="Nota 32 4 3 2 2" xfId="38254" xr:uid="{4A716528-0398-4967-A9BA-C5628FB44905}"/>
    <cellStyle name="Nota 32 4 3 3" xfId="35124" xr:uid="{F01EC4F1-D63C-48FE-91D8-8875712AD1A4}"/>
    <cellStyle name="Nota 32 4 4" xfId="22958" xr:uid="{00000000-0005-0000-0000-0000BD5A0000}"/>
    <cellStyle name="Nota 32 4 4 2" xfId="31904" xr:uid="{DC9D6C89-FE13-470E-ABE1-F25FC52D1D60}"/>
    <cellStyle name="Nota 32 5" xfId="18298" xr:uid="{00000000-0005-0000-0000-0000BE5A0000}"/>
    <cellStyle name="Nota 32 5 2" xfId="18299" xr:uid="{00000000-0005-0000-0000-0000BF5A0000}"/>
    <cellStyle name="Nota 32 5 2 2" xfId="26256" xr:uid="{00000000-0005-0000-0000-0000C05A0000}"/>
    <cellStyle name="Nota 32 5 2 2 2" xfId="29399" xr:uid="{00000000-0005-0000-0000-0000C15A0000}"/>
    <cellStyle name="Nota 32 5 2 2 2 2" xfId="38257" xr:uid="{85754935-3219-4E35-8872-BF9AC722167E}"/>
    <cellStyle name="Nota 32 5 2 2 3" xfId="35127" xr:uid="{70276BD9-80B7-4746-B1C6-07EB358A14CE}"/>
    <cellStyle name="Nota 32 5 2 3" xfId="22955" xr:uid="{00000000-0005-0000-0000-0000C25A0000}"/>
    <cellStyle name="Nota 32 5 2 3 2" xfId="31901" xr:uid="{66FD8BF0-E9CC-48C8-8CBE-908A07B6AFC0}"/>
    <cellStyle name="Nota 32 5 3" xfId="26255" xr:uid="{00000000-0005-0000-0000-0000C35A0000}"/>
    <cellStyle name="Nota 32 5 3 2" xfId="29398" xr:uid="{00000000-0005-0000-0000-0000C45A0000}"/>
    <cellStyle name="Nota 32 5 3 2 2" xfId="38256" xr:uid="{A16AF4D9-6F39-4242-8C1D-9466F1361D09}"/>
    <cellStyle name="Nota 32 5 3 3" xfId="35126" xr:uid="{1E0A9E77-A9B5-4BB9-A5C9-C20FD5BA2D65}"/>
    <cellStyle name="Nota 32 5 4" xfId="22956" xr:uid="{00000000-0005-0000-0000-0000C55A0000}"/>
    <cellStyle name="Nota 32 5 4 2" xfId="31902" xr:uid="{F5E26201-426B-4D2B-BAE1-C95E3EA90416}"/>
    <cellStyle name="Nota 32 6" xfId="18300" xr:uid="{00000000-0005-0000-0000-0000C65A0000}"/>
    <cellStyle name="Nota 32 6 2" xfId="18301" xr:uid="{00000000-0005-0000-0000-0000C75A0000}"/>
    <cellStyle name="Nota 32 6 2 2" xfId="26258" xr:uid="{00000000-0005-0000-0000-0000C85A0000}"/>
    <cellStyle name="Nota 32 6 2 2 2" xfId="29401" xr:uid="{00000000-0005-0000-0000-0000C95A0000}"/>
    <cellStyle name="Nota 32 6 2 2 2 2" xfId="38259" xr:uid="{38611069-27B2-495E-8117-D588994A7FC2}"/>
    <cellStyle name="Nota 32 6 2 2 3" xfId="35129" xr:uid="{D761CCEA-3CEF-4C1D-8A69-0A16EA3A1D8A}"/>
    <cellStyle name="Nota 32 6 2 3" xfId="22953" xr:uid="{00000000-0005-0000-0000-0000CA5A0000}"/>
    <cellStyle name="Nota 32 6 2 3 2" xfId="31899" xr:uid="{4AB0DDDB-7870-45B9-B46D-C3D46F4D26DE}"/>
    <cellStyle name="Nota 32 6 3" xfId="26257" xr:uid="{00000000-0005-0000-0000-0000CB5A0000}"/>
    <cellStyle name="Nota 32 6 3 2" xfId="29400" xr:uid="{00000000-0005-0000-0000-0000CC5A0000}"/>
    <cellStyle name="Nota 32 6 3 2 2" xfId="38258" xr:uid="{6B329734-CFF0-4096-84B9-41E6B8224AE7}"/>
    <cellStyle name="Nota 32 6 3 3" xfId="35128" xr:uid="{6CE8C82E-A53B-421D-A317-139C1900F4B9}"/>
    <cellStyle name="Nota 32 6 4" xfId="22954" xr:uid="{00000000-0005-0000-0000-0000CD5A0000}"/>
    <cellStyle name="Nota 32 6 4 2" xfId="31900" xr:uid="{5EF71167-1C60-4917-A6DE-2230356B7A3B}"/>
    <cellStyle name="Nota 33" xfId="18302" xr:uid="{00000000-0005-0000-0000-0000CE5A0000}"/>
    <cellStyle name="Nota 33 2" xfId="18303" xr:uid="{00000000-0005-0000-0000-0000CF5A0000}"/>
    <cellStyle name="Nota 33 3" xfId="18304" xr:uid="{00000000-0005-0000-0000-0000D05A0000}"/>
    <cellStyle name="Nota 33 3 2" xfId="18305" xr:uid="{00000000-0005-0000-0000-0000D15A0000}"/>
    <cellStyle name="Nota 33 3 2 2" xfId="18306" xr:uid="{00000000-0005-0000-0000-0000D25A0000}"/>
    <cellStyle name="Nota 33 3 2 2 2" xfId="26261" xr:uid="{00000000-0005-0000-0000-0000D35A0000}"/>
    <cellStyle name="Nota 33 3 2 2 2 2" xfId="29404" xr:uid="{00000000-0005-0000-0000-0000D45A0000}"/>
    <cellStyle name="Nota 33 3 2 2 2 2 2" xfId="38262" xr:uid="{DE3D81A2-5DA0-4372-8776-E812BE08B1A8}"/>
    <cellStyle name="Nota 33 3 2 2 2 3" xfId="35132" xr:uid="{C5CF54EB-6C83-4077-B5DC-C69EEFDBEC8E}"/>
    <cellStyle name="Nota 33 3 2 2 3" xfId="22950" xr:uid="{00000000-0005-0000-0000-0000D55A0000}"/>
    <cellStyle name="Nota 33 3 2 2 3 2" xfId="31896" xr:uid="{C9873D50-4534-49C6-8E9C-85896FFA454F}"/>
    <cellStyle name="Nota 33 3 2 3" xfId="26260" xr:uid="{00000000-0005-0000-0000-0000D65A0000}"/>
    <cellStyle name="Nota 33 3 2 3 2" xfId="29403" xr:uid="{00000000-0005-0000-0000-0000D75A0000}"/>
    <cellStyle name="Nota 33 3 2 3 2 2" xfId="38261" xr:uid="{141A22A5-6B4B-46CC-998C-46A141061A66}"/>
    <cellStyle name="Nota 33 3 2 3 3" xfId="35131" xr:uid="{37AF5482-9A34-4ABB-A1E9-476BC89950A0}"/>
    <cellStyle name="Nota 33 3 2 4" xfId="22951" xr:uid="{00000000-0005-0000-0000-0000D85A0000}"/>
    <cellStyle name="Nota 33 3 2 4 2" xfId="31897" xr:uid="{012FAB6C-C6A8-4BA2-A414-2D8A86A3E20C}"/>
    <cellStyle name="Nota 33 3 3" xfId="18307" xr:uid="{00000000-0005-0000-0000-0000D95A0000}"/>
    <cellStyle name="Nota 33 3 3 2" xfId="18308" xr:uid="{00000000-0005-0000-0000-0000DA5A0000}"/>
    <cellStyle name="Nota 33 3 3 2 2" xfId="26263" xr:uid="{00000000-0005-0000-0000-0000DB5A0000}"/>
    <cellStyle name="Nota 33 3 3 2 2 2" xfId="29406" xr:uid="{00000000-0005-0000-0000-0000DC5A0000}"/>
    <cellStyle name="Nota 33 3 3 2 2 2 2" xfId="38264" xr:uid="{BD2694A8-909D-414A-8744-A97BB20CC52B}"/>
    <cellStyle name="Nota 33 3 3 2 2 3" xfId="35134" xr:uid="{8E8F17AF-19B6-41C8-8BC9-0252F0EA2850}"/>
    <cellStyle name="Nota 33 3 3 2 3" xfId="22948" xr:uid="{00000000-0005-0000-0000-0000DD5A0000}"/>
    <cellStyle name="Nota 33 3 3 2 3 2" xfId="31894" xr:uid="{1E551E58-D848-4CE3-B16E-CB420D61E2D4}"/>
    <cellStyle name="Nota 33 3 3 3" xfId="26262" xr:uid="{00000000-0005-0000-0000-0000DE5A0000}"/>
    <cellStyle name="Nota 33 3 3 3 2" xfId="29405" xr:uid="{00000000-0005-0000-0000-0000DF5A0000}"/>
    <cellStyle name="Nota 33 3 3 3 2 2" xfId="38263" xr:uid="{B55D665B-9899-4625-8946-43A7A20E1828}"/>
    <cellStyle name="Nota 33 3 3 3 3" xfId="35133" xr:uid="{A177F018-B4E2-4FAF-9A15-7215F814460D}"/>
    <cellStyle name="Nota 33 3 3 4" xfId="22949" xr:uid="{00000000-0005-0000-0000-0000E05A0000}"/>
    <cellStyle name="Nota 33 3 3 4 2" xfId="31895" xr:uid="{CF2E07F0-82A0-45F9-8BAD-A59598967533}"/>
    <cellStyle name="Nota 33 3 4" xfId="18309" xr:uid="{00000000-0005-0000-0000-0000E15A0000}"/>
    <cellStyle name="Nota 33 3 4 2" xfId="26264" xr:uid="{00000000-0005-0000-0000-0000E25A0000}"/>
    <cellStyle name="Nota 33 3 4 2 2" xfId="29407" xr:uid="{00000000-0005-0000-0000-0000E35A0000}"/>
    <cellStyle name="Nota 33 3 4 2 2 2" xfId="38265" xr:uid="{D85A99A7-EE2F-4A25-AD81-9C68FC91AAA3}"/>
    <cellStyle name="Nota 33 3 4 2 3" xfId="35135" xr:uid="{942E7C91-D95A-459A-99DE-73DC59153A57}"/>
    <cellStyle name="Nota 33 3 4 3" xfId="22947" xr:uid="{00000000-0005-0000-0000-0000E45A0000}"/>
    <cellStyle name="Nota 33 3 4 3 2" xfId="31893" xr:uid="{033AAA4A-5181-400C-B138-3879F7921E2F}"/>
    <cellStyle name="Nota 33 3 5" xfId="26259" xr:uid="{00000000-0005-0000-0000-0000E55A0000}"/>
    <cellStyle name="Nota 33 3 5 2" xfId="29402" xr:uid="{00000000-0005-0000-0000-0000E65A0000}"/>
    <cellStyle name="Nota 33 3 5 2 2" xfId="38260" xr:uid="{1EECA0EF-9C29-419C-96F9-8E7FAAA22D51}"/>
    <cellStyle name="Nota 33 3 5 3" xfId="35130" xr:uid="{5E40B0F5-D7E5-428C-AC20-99ABF9CE8A35}"/>
    <cellStyle name="Nota 33 3 6" xfId="22952" xr:uid="{00000000-0005-0000-0000-0000E75A0000}"/>
    <cellStyle name="Nota 33 3 6 2" xfId="31898" xr:uid="{F98D4E3D-42AB-4A78-B9B7-241B650E09BA}"/>
    <cellStyle name="Nota 33 4" xfId="18310" xr:uid="{00000000-0005-0000-0000-0000E85A0000}"/>
    <cellStyle name="Nota 33 4 2" xfId="18311" xr:uid="{00000000-0005-0000-0000-0000E95A0000}"/>
    <cellStyle name="Nota 33 4 2 2" xfId="26266" xr:uid="{00000000-0005-0000-0000-0000EA5A0000}"/>
    <cellStyle name="Nota 33 4 2 2 2" xfId="29409" xr:uid="{00000000-0005-0000-0000-0000EB5A0000}"/>
    <cellStyle name="Nota 33 4 2 2 2 2" xfId="38267" xr:uid="{99B086C1-DD6E-4561-8A75-F962523B3EDD}"/>
    <cellStyle name="Nota 33 4 2 2 3" xfId="35137" xr:uid="{4F5B0418-9A84-49A9-81BB-00CFF699FC8B}"/>
    <cellStyle name="Nota 33 4 2 3" xfId="22945" xr:uid="{00000000-0005-0000-0000-0000EC5A0000}"/>
    <cellStyle name="Nota 33 4 2 3 2" xfId="31891" xr:uid="{EF22A54A-CB94-403B-B64A-56DB3596E9FC}"/>
    <cellStyle name="Nota 33 4 3" xfId="26265" xr:uid="{00000000-0005-0000-0000-0000ED5A0000}"/>
    <cellStyle name="Nota 33 4 3 2" xfId="29408" xr:uid="{00000000-0005-0000-0000-0000EE5A0000}"/>
    <cellStyle name="Nota 33 4 3 2 2" xfId="38266" xr:uid="{99731EC7-4926-44A2-8B84-6766C4075886}"/>
    <cellStyle name="Nota 33 4 3 3" xfId="35136" xr:uid="{1D2EB423-CBDE-46E9-95CD-BF97E5F0E918}"/>
    <cellStyle name="Nota 33 4 4" xfId="22946" xr:uid="{00000000-0005-0000-0000-0000EF5A0000}"/>
    <cellStyle name="Nota 33 4 4 2" xfId="31892" xr:uid="{C2F84048-0F7D-46A4-B5AD-FCF116E42FFE}"/>
    <cellStyle name="Nota 33 5" xfId="18312" xr:uid="{00000000-0005-0000-0000-0000F05A0000}"/>
    <cellStyle name="Nota 33 5 2" xfId="18313" xr:uid="{00000000-0005-0000-0000-0000F15A0000}"/>
    <cellStyle name="Nota 33 5 2 2" xfId="26268" xr:uid="{00000000-0005-0000-0000-0000F25A0000}"/>
    <cellStyle name="Nota 33 5 2 2 2" xfId="29411" xr:uid="{00000000-0005-0000-0000-0000F35A0000}"/>
    <cellStyle name="Nota 33 5 2 2 2 2" xfId="38269" xr:uid="{025205FB-2AB6-4D89-BB82-7C1D4944841D}"/>
    <cellStyle name="Nota 33 5 2 2 3" xfId="35139" xr:uid="{0DDA425F-5979-497F-8B4C-A3F37CB6D556}"/>
    <cellStyle name="Nota 33 5 2 3" xfId="22943" xr:uid="{00000000-0005-0000-0000-0000F45A0000}"/>
    <cellStyle name="Nota 33 5 2 3 2" xfId="31889" xr:uid="{5A8B2EC3-71D4-47FB-8844-C772732237DA}"/>
    <cellStyle name="Nota 33 5 3" xfId="26267" xr:uid="{00000000-0005-0000-0000-0000F55A0000}"/>
    <cellStyle name="Nota 33 5 3 2" xfId="29410" xr:uid="{00000000-0005-0000-0000-0000F65A0000}"/>
    <cellStyle name="Nota 33 5 3 2 2" xfId="38268" xr:uid="{FFC16DD9-AC01-413A-992D-B2E0B8CA9CF4}"/>
    <cellStyle name="Nota 33 5 3 3" xfId="35138" xr:uid="{1ADC318B-90B9-4507-8241-185BC2E887FE}"/>
    <cellStyle name="Nota 33 5 4" xfId="22944" xr:uid="{00000000-0005-0000-0000-0000F75A0000}"/>
    <cellStyle name="Nota 33 5 4 2" xfId="31890" xr:uid="{015DEC4E-DD32-49AF-8627-14446F1F2B31}"/>
    <cellStyle name="Nota 33 6" xfId="18314" xr:uid="{00000000-0005-0000-0000-0000F85A0000}"/>
    <cellStyle name="Nota 33 6 2" xfId="18315" xr:uid="{00000000-0005-0000-0000-0000F95A0000}"/>
    <cellStyle name="Nota 33 6 2 2" xfId="26270" xr:uid="{00000000-0005-0000-0000-0000FA5A0000}"/>
    <cellStyle name="Nota 33 6 2 2 2" xfId="29413" xr:uid="{00000000-0005-0000-0000-0000FB5A0000}"/>
    <cellStyle name="Nota 33 6 2 2 2 2" xfId="38271" xr:uid="{18179FC1-4238-49F2-A021-97E173813571}"/>
    <cellStyle name="Nota 33 6 2 2 3" xfId="35141" xr:uid="{3472EB0D-7C4B-4131-BC2C-FBF4DEE4663A}"/>
    <cellStyle name="Nota 33 6 2 3" xfId="22941" xr:uid="{00000000-0005-0000-0000-0000FC5A0000}"/>
    <cellStyle name="Nota 33 6 2 3 2" xfId="31887" xr:uid="{2CE2B630-65A5-433C-B7DF-C612584B03D4}"/>
    <cellStyle name="Nota 33 6 3" xfId="26269" xr:uid="{00000000-0005-0000-0000-0000FD5A0000}"/>
    <cellStyle name="Nota 33 6 3 2" xfId="29412" xr:uid="{00000000-0005-0000-0000-0000FE5A0000}"/>
    <cellStyle name="Nota 33 6 3 2 2" xfId="38270" xr:uid="{6C651822-64FD-45D8-A5FD-7570F9E84B47}"/>
    <cellStyle name="Nota 33 6 3 3" xfId="35140" xr:uid="{64E22675-7819-424C-BC81-40AB5CB810D1}"/>
    <cellStyle name="Nota 33 6 4" xfId="22942" xr:uid="{00000000-0005-0000-0000-0000FF5A0000}"/>
    <cellStyle name="Nota 33 6 4 2" xfId="31888" xr:uid="{02624D3B-6B3E-45C7-96DC-D42F0C94B935}"/>
    <cellStyle name="Nota 34" xfId="18316" xr:uid="{00000000-0005-0000-0000-0000005B0000}"/>
    <cellStyle name="Nota 34 2" xfId="18317" xr:uid="{00000000-0005-0000-0000-0000015B0000}"/>
    <cellStyle name="Nota 34 3" xfId="18318" xr:uid="{00000000-0005-0000-0000-0000025B0000}"/>
    <cellStyle name="Nota 34 3 2" xfId="18319" xr:uid="{00000000-0005-0000-0000-0000035B0000}"/>
    <cellStyle name="Nota 34 3 2 2" xfId="18320" xr:uid="{00000000-0005-0000-0000-0000045B0000}"/>
    <cellStyle name="Nota 34 3 2 2 2" xfId="26273" xr:uid="{00000000-0005-0000-0000-0000055B0000}"/>
    <cellStyle name="Nota 34 3 2 2 2 2" xfId="29416" xr:uid="{00000000-0005-0000-0000-0000065B0000}"/>
    <cellStyle name="Nota 34 3 2 2 2 2 2" xfId="38274" xr:uid="{5143C91D-4972-4956-BB05-D6DD589FE9A3}"/>
    <cellStyle name="Nota 34 3 2 2 2 3" xfId="35144" xr:uid="{EA1E319B-8FFD-46CC-83A3-0BCB96A9751F}"/>
    <cellStyle name="Nota 34 3 2 2 3" xfId="22938" xr:uid="{00000000-0005-0000-0000-0000075B0000}"/>
    <cellStyle name="Nota 34 3 2 2 3 2" xfId="31884" xr:uid="{749387ED-5C68-4360-B5FB-95C9F6AD2D96}"/>
    <cellStyle name="Nota 34 3 2 3" xfId="26272" xr:uid="{00000000-0005-0000-0000-0000085B0000}"/>
    <cellStyle name="Nota 34 3 2 3 2" xfId="29415" xr:uid="{00000000-0005-0000-0000-0000095B0000}"/>
    <cellStyle name="Nota 34 3 2 3 2 2" xfId="38273" xr:uid="{98697C80-AED7-4213-A0AE-A552DFCEF70A}"/>
    <cellStyle name="Nota 34 3 2 3 3" xfId="35143" xr:uid="{97964D40-A060-4F6B-8386-F985C53D1760}"/>
    <cellStyle name="Nota 34 3 2 4" xfId="22939" xr:uid="{00000000-0005-0000-0000-00000A5B0000}"/>
    <cellStyle name="Nota 34 3 2 4 2" xfId="31885" xr:uid="{91D0E851-B7F1-40DA-B76C-0CF201931185}"/>
    <cellStyle name="Nota 34 3 3" xfId="18321" xr:uid="{00000000-0005-0000-0000-00000B5B0000}"/>
    <cellStyle name="Nota 34 3 3 2" xfId="18322" xr:uid="{00000000-0005-0000-0000-00000C5B0000}"/>
    <cellStyle name="Nota 34 3 3 2 2" xfId="26275" xr:uid="{00000000-0005-0000-0000-00000D5B0000}"/>
    <cellStyle name="Nota 34 3 3 2 2 2" xfId="29418" xr:uid="{00000000-0005-0000-0000-00000E5B0000}"/>
    <cellStyle name="Nota 34 3 3 2 2 2 2" xfId="38276" xr:uid="{C0561F1C-B79C-4619-9E5C-ACE1916CFBCB}"/>
    <cellStyle name="Nota 34 3 3 2 2 3" xfId="35146" xr:uid="{D70F86D3-60F7-4263-BF1D-85C5D998CE04}"/>
    <cellStyle name="Nota 34 3 3 2 3" xfId="22936" xr:uid="{00000000-0005-0000-0000-00000F5B0000}"/>
    <cellStyle name="Nota 34 3 3 2 3 2" xfId="31882" xr:uid="{5090CA3E-59B5-42D5-B7E7-74744145C986}"/>
    <cellStyle name="Nota 34 3 3 3" xfId="26274" xr:uid="{00000000-0005-0000-0000-0000105B0000}"/>
    <cellStyle name="Nota 34 3 3 3 2" xfId="29417" xr:uid="{00000000-0005-0000-0000-0000115B0000}"/>
    <cellStyle name="Nota 34 3 3 3 2 2" xfId="38275" xr:uid="{A214BF4B-9CCC-4682-B14A-5D0938639932}"/>
    <cellStyle name="Nota 34 3 3 3 3" xfId="35145" xr:uid="{8C41E3BE-BAF1-4420-BE57-821D54FCA8BD}"/>
    <cellStyle name="Nota 34 3 3 4" xfId="22937" xr:uid="{00000000-0005-0000-0000-0000125B0000}"/>
    <cellStyle name="Nota 34 3 3 4 2" xfId="31883" xr:uid="{106B1484-79CE-4112-947B-BFC38B54BAF0}"/>
    <cellStyle name="Nota 34 3 4" xfId="18323" xr:uid="{00000000-0005-0000-0000-0000135B0000}"/>
    <cellStyle name="Nota 34 3 4 2" xfId="26276" xr:uid="{00000000-0005-0000-0000-0000145B0000}"/>
    <cellStyle name="Nota 34 3 4 2 2" xfId="29419" xr:uid="{00000000-0005-0000-0000-0000155B0000}"/>
    <cellStyle name="Nota 34 3 4 2 2 2" xfId="38277" xr:uid="{5F7F8A08-F8DA-42AA-ADDC-B6B7CB6074F2}"/>
    <cellStyle name="Nota 34 3 4 2 3" xfId="35147" xr:uid="{97B0A538-A7FE-4C3C-B324-B988F18A08BC}"/>
    <cellStyle name="Nota 34 3 4 3" xfId="22935" xr:uid="{00000000-0005-0000-0000-0000165B0000}"/>
    <cellStyle name="Nota 34 3 4 3 2" xfId="31881" xr:uid="{D6A149B0-0052-43F2-A344-70E35D832B28}"/>
    <cellStyle name="Nota 34 3 5" xfId="26271" xr:uid="{00000000-0005-0000-0000-0000175B0000}"/>
    <cellStyle name="Nota 34 3 5 2" xfId="29414" xr:uid="{00000000-0005-0000-0000-0000185B0000}"/>
    <cellStyle name="Nota 34 3 5 2 2" xfId="38272" xr:uid="{1EFBD805-FC23-4238-9E6E-8057D4D164BF}"/>
    <cellStyle name="Nota 34 3 5 3" xfId="35142" xr:uid="{F0EEDAA9-94A4-40C8-A523-7E965389D81C}"/>
    <cellStyle name="Nota 34 3 6" xfId="22940" xr:uid="{00000000-0005-0000-0000-0000195B0000}"/>
    <cellStyle name="Nota 34 3 6 2" xfId="31886" xr:uid="{FE8E1804-C29F-415A-9346-C9C23E4780B5}"/>
    <cellStyle name="Nota 34 4" xfId="18324" xr:uid="{00000000-0005-0000-0000-00001A5B0000}"/>
    <cellStyle name="Nota 34 4 2" xfId="18325" xr:uid="{00000000-0005-0000-0000-00001B5B0000}"/>
    <cellStyle name="Nota 34 4 2 2" xfId="26278" xr:uid="{00000000-0005-0000-0000-00001C5B0000}"/>
    <cellStyle name="Nota 34 4 2 2 2" xfId="29421" xr:uid="{00000000-0005-0000-0000-00001D5B0000}"/>
    <cellStyle name="Nota 34 4 2 2 2 2" xfId="38279" xr:uid="{D3D71F7C-8499-4331-AF60-38319CF4B438}"/>
    <cellStyle name="Nota 34 4 2 2 3" xfId="35149" xr:uid="{538107A8-E307-4F84-B05C-C742C5CB7213}"/>
    <cellStyle name="Nota 34 4 2 3" xfId="22933" xr:uid="{00000000-0005-0000-0000-00001E5B0000}"/>
    <cellStyle name="Nota 34 4 2 3 2" xfId="31879" xr:uid="{D8358181-4D4F-47A3-9063-0E1B0BD6A69B}"/>
    <cellStyle name="Nota 34 4 3" xfId="26277" xr:uid="{00000000-0005-0000-0000-00001F5B0000}"/>
    <cellStyle name="Nota 34 4 3 2" xfId="29420" xr:uid="{00000000-0005-0000-0000-0000205B0000}"/>
    <cellStyle name="Nota 34 4 3 2 2" xfId="38278" xr:uid="{BCDC2B8D-38C5-4133-90F5-B3B0ECB17404}"/>
    <cellStyle name="Nota 34 4 3 3" xfId="35148" xr:uid="{6FA06B0C-7672-4DD8-A438-DE47A224C721}"/>
    <cellStyle name="Nota 34 4 4" xfId="22934" xr:uid="{00000000-0005-0000-0000-0000215B0000}"/>
    <cellStyle name="Nota 34 4 4 2" xfId="31880" xr:uid="{88954A16-5471-4078-81FE-F7428999F03D}"/>
    <cellStyle name="Nota 34 5" xfId="18326" xr:uid="{00000000-0005-0000-0000-0000225B0000}"/>
    <cellStyle name="Nota 34 5 2" xfId="18327" xr:uid="{00000000-0005-0000-0000-0000235B0000}"/>
    <cellStyle name="Nota 34 5 2 2" xfId="26280" xr:uid="{00000000-0005-0000-0000-0000245B0000}"/>
    <cellStyle name="Nota 34 5 2 2 2" xfId="29423" xr:uid="{00000000-0005-0000-0000-0000255B0000}"/>
    <cellStyle name="Nota 34 5 2 2 2 2" xfId="38281" xr:uid="{D13D2647-0624-4C7E-A922-DAD56635108C}"/>
    <cellStyle name="Nota 34 5 2 2 3" xfId="35151" xr:uid="{3034D556-7D38-4F28-B7AD-49D906A88B9F}"/>
    <cellStyle name="Nota 34 5 2 3" xfId="22931" xr:uid="{00000000-0005-0000-0000-0000265B0000}"/>
    <cellStyle name="Nota 34 5 2 3 2" xfId="31877" xr:uid="{7C632CBE-87E2-4429-A382-4A6362483110}"/>
    <cellStyle name="Nota 34 5 3" xfId="26279" xr:uid="{00000000-0005-0000-0000-0000275B0000}"/>
    <cellStyle name="Nota 34 5 3 2" xfId="29422" xr:uid="{00000000-0005-0000-0000-0000285B0000}"/>
    <cellStyle name="Nota 34 5 3 2 2" xfId="38280" xr:uid="{DBFDC04F-3F07-48C0-9558-9155235745F0}"/>
    <cellStyle name="Nota 34 5 3 3" xfId="35150" xr:uid="{EB294C31-740B-49E8-9425-9619CBB01541}"/>
    <cellStyle name="Nota 34 5 4" xfId="22932" xr:uid="{00000000-0005-0000-0000-0000295B0000}"/>
    <cellStyle name="Nota 34 5 4 2" xfId="31878" xr:uid="{5108BA1F-A116-4A3B-95FD-7E7D631C28E3}"/>
    <cellStyle name="Nota 34 6" xfId="18328" xr:uid="{00000000-0005-0000-0000-00002A5B0000}"/>
    <cellStyle name="Nota 34 6 2" xfId="18329" xr:uid="{00000000-0005-0000-0000-00002B5B0000}"/>
    <cellStyle name="Nota 34 6 2 2" xfId="26282" xr:uid="{00000000-0005-0000-0000-00002C5B0000}"/>
    <cellStyle name="Nota 34 6 2 2 2" xfId="29425" xr:uid="{00000000-0005-0000-0000-00002D5B0000}"/>
    <cellStyle name="Nota 34 6 2 2 2 2" xfId="38283" xr:uid="{4D4795A2-7250-4BD5-9805-052C77FA7BBF}"/>
    <cellStyle name="Nota 34 6 2 2 3" xfId="35153" xr:uid="{EA8F04D9-2D0E-45FB-9D22-A35F7BBDA2BC}"/>
    <cellStyle name="Nota 34 6 2 3" xfId="22929" xr:uid="{00000000-0005-0000-0000-00002E5B0000}"/>
    <cellStyle name="Nota 34 6 2 3 2" xfId="31875" xr:uid="{545A683C-1482-45A5-9897-5F22A98AC363}"/>
    <cellStyle name="Nota 34 6 3" xfId="26281" xr:uid="{00000000-0005-0000-0000-00002F5B0000}"/>
    <cellStyle name="Nota 34 6 3 2" xfId="29424" xr:uid="{00000000-0005-0000-0000-0000305B0000}"/>
    <cellStyle name="Nota 34 6 3 2 2" xfId="38282" xr:uid="{50B73810-0ECF-4CAD-A073-7726FECD8987}"/>
    <cellStyle name="Nota 34 6 3 3" xfId="35152" xr:uid="{0FD2197B-75AC-49A1-8940-70A39C3A338E}"/>
    <cellStyle name="Nota 34 6 4" xfId="22930" xr:uid="{00000000-0005-0000-0000-0000315B0000}"/>
    <cellStyle name="Nota 34 6 4 2" xfId="31876" xr:uid="{10692328-7109-4F8B-996D-2B1E27434DFB}"/>
    <cellStyle name="Nota 35" xfId="18330" xr:uid="{00000000-0005-0000-0000-0000325B0000}"/>
    <cellStyle name="Nota 35 2" xfId="18331" xr:uid="{00000000-0005-0000-0000-0000335B0000}"/>
    <cellStyle name="Nota 35 3" xfId="18332" xr:uid="{00000000-0005-0000-0000-0000345B0000}"/>
    <cellStyle name="Nota 35 3 2" xfId="18333" xr:uid="{00000000-0005-0000-0000-0000355B0000}"/>
    <cellStyle name="Nota 35 3 2 2" xfId="18334" xr:uid="{00000000-0005-0000-0000-0000365B0000}"/>
    <cellStyle name="Nota 35 3 2 2 2" xfId="26285" xr:uid="{00000000-0005-0000-0000-0000375B0000}"/>
    <cellStyle name="Nota 35 3 2 2 2 2" xfId="29428" xr:uid="{00000000-0005-0000-0000-0000385B0000}"/>
    <cellStyle name="Nota 35 3 2 2 2 2 2" xfId="38286" xr:uid="{464F1283-6834-44A4-B2A0-6F4278EDACC4}"/>
    <cellStyle name="Nota 35 3 2 2 2 3" xfId="35156" xr:uid="{56D4EF6E-A755-41ED-8C09-AD9CE6236F47}"/>
    <cellStyle name="Nota 35 3 2 2 3" xfId="22926" xr:uid="{00000000-0005-0000-0000-0000395B0000}"/>
    <cellStyle name="Nota 35 3 2 2 3 2" xfId="31872" xr:uid="{896FB4EA-88CD-400B-8582-728727A7117A}"/>
    <cellStyle name="Nota 35 3 2 3" xfId="26284" xr:uid="{00000000-0005-0000-0000-00003A5B0000}"/>
    <cellStyle name="Nota 35 3 2 3 2" xfId="29427" xr:uid="{00000000-0005-0000-0000-00003B5B0000}"/>
    <cellStyle name="Nota 35 3 2 3 2 2" xfId="38285" xr:uid="{55F8D570-0741-4AD7-9F9A-D6C40A527B8F}"/>
    <cellStyle name="Nota 35 3 2 3 3" xfId="35155" xr:uid="{17FC2D0B-5A8A-4D22-ABF6-91E55B6BA5AA}"/>
    <cellStyle name="Nota 35 3 2 4" xfId="22927" xr:uid="{00000000-0005-0000-0000-00003C5B0000}"/>
    <cellStyle name="Nota 35 3 2 4 2" xfId="31873" xr:uid="{DD7AB684-8265-44F7-AC37-1D355BFDF9A7}"/>
    <cellStyle name="Nota 35 3 3" xfId="18335" xr:uid="{00000000-0005-0000-0000-00003D5B0000}"/>
    <cellStyle name="Nota 35 3 3 2" xfId="18336" xr:uid="{00000000-0005-0000-0000-00003E5B0000}"/>
    <cellStyle name="Nota 35 3 3 2 2" xfId="26287" xr:uid="{00000000-0005-0000-0000-00003F5B0000}"/>
    <cellStyle name="Nota 35 3 3 2 2 2" xfId="29430" xr:uid="{00000000-0005-0000-0000-0000405B0000}"/>
    <cellStyle name="Nota 35 3 3 2 2 2 2" xfId="38288" xr:uid="{CC23570F-4266-407B-B1BA-9C4BA98AF899}"/>
    <cellStyle name="Nota 35 3 3 2 2 3" xfId="35158" xr:uid="{7490418A-0DD4-4E1A-B63B-9F45CBFEA973}"/>
    <cellStyle name="Nota 35 3 3 2 3" xfId="22924" xr:uid="{00000000-0005-0000-0000-0000415B0000}"/>
    <cellStyle name="Nota 35 3 3 2 3 2" xfId="31870" xr:uid="{B3B682B4-3516-4A3F-9B08-BDB8EA5017E4}"/>
    <cellStyle name="Nota 35 3 3 3" xfId="26286" xr:uid="{00000000-0005-0000-0000-0000425B0000}"/>
    <cellStyle name="Nota 35 3 3 3 2" xfId="29429" xr:uid="{00000000-0005-0000-0000-0000435B0000}"/>
    <cellStyle name="Nota 35 3 3 3 2 2" xfId="38287" xr:uid="{D844D067-2E02-4FE5-9C82-C4EB0C68B8DE}"/>
    <cellStyle name="Nota 35 3 3 3 3" xfId="35157" xr:uid="{EAEEA956-195D-4748-BA02-5F2175C6E671}"/>
    <cellStyle name="Nota 35 3 3 4" xfId="22925" xr:uid="{00000000-0005-0000-0000-0000445B0000}"/>
    <cellStyle name="Nota 35 3 3 4 2" xfId="31871" xr:uid="{172A076D-B05D-4DFA-B883-A3819EEE148B}"/>
    <cellStyle name="Nota 35 3 4" xfId="18337" xr:uid="{00000000-0005-0000-0000-0000455B0000}"/>
    <cellStyle name="Nota 35 3 4 2" xfId="26288" xr:uid="{00000000-0005-0000-0000-0000465B0000}"/>
    <cellStyle name="Nota 35 3 4 2 2" xfId="29431" xr:uid="{00000000-0005-0000-0000-0000475B0000}"/>
    <cellStyle name="Nota 35 3 4 2 2 2" xfId="38289" xr:uid="{74BC73EA-4A1E-463A-A39F-5FDE26236DAC}"/>
    <cellStyle name="Nota 35 3 4 2 3" xfId="35159" xr:uid="{2F6EB8A7-6B40-47A5-83EF-23A885AEB2E6}"/>
    <cellStyle name="Nota 35 3 4 3" xfId="22923" xr:uid="{00000000-0005-0000-0000-0000485B0000}"/>
    <cellStyle name="Nota 35 3 4 3 2" xfId="31869" xr:uid="{C831CA63-0D54-4549-ABF5-242FBEDD135C}"/>
    <cellStyle name="Nota 35 3 5" xfId="26283" xr:uid="{00000000-0005-0000-0000-0000495B0000}"/>
    <cellStyle name="Nota 35 3 5 2" xfId="29426" xr:uid="{00000000-0005-0000-0000-00004A5B0000}"/>
    <cellStyle name="Nota 35 3 5 2 2" xfId="38284" xr:uid="{0E59D6FB-21B7-4B71-AED3-D9636ABDD3C7}"/>
    <cellStyle name="Nota 35 3 5 3" xfId="35154" xr:uid="{593B543F-AA18-45B8-985C-A975C54BD49E}"/>
    <cellStyle name="Nota 35 3 6" xfId="22928" xr:uid="{00000000-0005-0000-0000-00004B5B0000}"/>
    <cellStyle name="Nota 35 3 6 2" xfId="31874" xr:uid="{2B62319A-F5A9-445D-BA9A-2645D785125D}"/>
    <cellStyle name="Nota 35 4" xfId="18338" xr:uid="{00000000-0005-0000-0000-00004C5B0000}"/>
    <cellStyle name="Nota 35 4 2" xfId="18339" xr:uid="{00000000-0005-0000-0000-00004D5B0000}"/>
    <cellStyle name="Nota 35 4 2 2" xfId="26290" xr:uid="{00000000-0005-0000-0000-00004E5B0000}"/>
    <cellStyle name="Nota 35 4 2 2 2" xfId="29433" xr:uid="{00000000-0005-0000-0000-00004F5B0000}"/>
    <cellStyle name="Nota 35 4 2 2 2 2" xfId="38291" xr:uid="{AD6A308C-9632-409C-A843-60A001AC4FB3}"/>
    <cellStyle name="Nota 35 4 2 2 3" xfId="35161" xr:uid="{E0A1F19B-C2F0-4704-A78F-65665DE98B82}"/>
    <cellStyle name="Nota 35 4 2 3" xfId="22921" xr:uid="{00000000-0005-0000-0000-0000505B0000}"/>
    <cellStyle name="Nota 35 4 2 3 2" xfId="31867" xr:uid="{6EAFC225-340A-44D2-AC18-E073CE44BA48}"/>
    <cellStyle name="Nota 35 4 3" xfId="26289" xr:uid="{00000000-0005-0000-0000-0000515B0000}"/>
    <cellStyle name="Nota 35 4 3 2" xfId="29432" xr:uid="{00000000-0005-0000-0000-0000525B0000}"/>
    <cellStyle name="Nota 35 4 3 2 2" xfId="38290" xr:uid="{DE920B35-8755-481F-9ED5-FA681229A207}"/>
    <cellStyle name="Nota 35 4 3 3" xfId="35160" xr:uid="{2916D0D7-9607-4689-B3BD-EA786BB95188}"/>
    <cellStyle name="Nota 35 4 4" xfId="22922" xr:uid="{00000000-0005-0000-0000-0000535B0000}"/>
    <cellStyle name="Nota 35 4 4 2" xfId="31868" xr:uid="{C23D7E9A-AAB7-48A3-8944-ABF8535A3272}"/>
    <cellStyle name="Nota 35 5" xfId="18340" xr:uid="{00000000-0005-0000-0000-0000545B0000}"/>
    <cellStyle name="Nota 35 5 2" xfId="18341" xr:uid="{00000000-0005-0000-0000-0000555B0000}"/>
    <cellStyle name="Nota 35 5 2 2" xfId="26292" xr:uid="{00000000-0005-0000-0000-0000565B0000}"/>
    <cellStyle name="Nota 35 5 2 2 2" xfId="29435" xr:uid="{00000000-0005-0000-0000-0000575B0000}"/>
    <cellStyle name="Nota 35 5 2 2 2 2" xfId="38293" xr:uid="{49423D18-D7FE-48DE-ABC0-46172014FBB8}"/>
    <cellStyle name="Nota 35 5 2 2 3" xfId="35163" xr:uid="{03843242-B6E0-4721-807A-43AA08B33DD7}"/>
    <cellStyle name="Nota 35 5 2 3" xfId="22919" xr:uid="{00000000-0005-0000-0000-0000585B0000}"/>
    <cellStyle name="Nota 35 5 2 3 2" xfId="31865" xr:uid="{180CC0CA-D64A-427A-8B30-EE9C32B7A0DD}"/>
    <cellStyle name="Nota 35 5 3" xfId="26291" xr:uid="{00000000-0005-0000-0000-0000595B0000}"/>
    <cellStyle name="Nota 35 5 3 2" xfId="29434" xr:uid="{00000000-0005-0000-0000-00005A5B0000}"/>
    <cellStyle name="Nota 35 5 3 2 2" xfId="38292" xr:uid="{E6FC6D93-A241-4054-BB48-A5EC8BC13F6A}"/>
    <cellStyle name="Nota 35 5 3 3" xfId="35162" xr:uid="{66BFD749-3EE2-4503-BEC3-EC517A310672}"/>
    <cellStyle name="Nota 35 5 4" xfId="22920" xr:uid="{00000000-0005-0000-0000-00005B5B0000}"/>
    <cellStyle name="Nota 35 5 4 2" xfId="31866" xr:uid="{90086E31-C911-4C5C-BB1A-5C79952B6549}"/>
    <cellStyle name="Nota 35 6" xfId="18342" xr:uid="{00000000-0005-0000-0000-00005C5B0000}"/>
    <cellStyle name="Nota 35 6 2" xfId="18343" xr:uid="{00000000-0005-0000-0000-00005D5B0000}"/>
    <cellStyle name="Nota 35 6 2 2" xfId="26294" xr:uid="{00000000-0005-0000-0000-00005E5B0000}"/>
    <cellStyle name="Nota 35 6 2 2 2" xfId="29437" xr:uid="{00000000-0005-0000-0000-00005F5B0000}"/>
    <cellStyle name="Nota 35 6 2 2 2 2" xfId="38295" xr:uid="{EFA161B6-8D21-450E-A830-EBDD96536B34}"/>
    <cellStyle name="Nota 35 6 2 2 3" xfId="35165" xr:uid="{73DD5B2A-F3A5-48BD-9135-C76990AF93AE}"/>
    <cellStyle name="Nota 35 6 2 3" xfId="22917" xr:uid="{00000000-0005-0000-0000-0000605B0000}"/>
    <cellStyle name="Nota 35 6 2 3 2" xfId="31863" xr:uid="{78E8776C-4265-4A9B-AC88-966B4FC861A7}"/>
    <cellStyle name="Nota 35 6 3" xfId="26293" xr:uid="{00000000-0005-0000-0000-0000615B0000}"/>
    <cellStyle name="Nota 35 6 3 2" xfId="29436" xr:uid="{00000000-0005-0000-0000-0000625B0000}"/>
    <cellStyle name="Nota 35 6 3 2 2" xfId="38294" xr:uid="{8FFC4871-25EE-4B46-836A-0C3EB2DE9073}"/>
    <cellStyle name="Nota 35 6 3 3" xfId="35164" xr:uid="{97DC802A-023D-4FDB-B2DA-8335D6FA77D9}"/>
    <cellStyle name="Nota 35 6 4" xfId="22918" xr:uid="{00000000-0005-0000-0000-0000635B0000}"/>
    <cellStyle name="Nota 35 6 4 2" xfId="31864" xr:uid="{CC73184F-B03E-4FB2-9483-7C528C342DD9}"/>
    <cellStyle name="Nota 36" xfId="18344" xr:uid="{00000000-0005-0000-0000-0000645B0000}"/>
    <cellStyle name="Nota 36 2" xfId="18345" xr:uid="{00000000-0005-0000-0000-0000655B0000}"/>
    <cellStyle name="Nota 36 3" xfId="18346" xr:uid="{00000000-0005-0000-0000-0000665B0000}"/>
    <cellStyle name="Nota 36 3 2" xfId="18347" xr:uid="{00000000-0005-0000-0000-0000675B0000}"/>
    <cellStyle name="Nota 36 3 2 2" xfId="18348" xr:uid="{00000000-0005-0000-0000-0000685B0000}"/>
    <cellStyle name="Nota 36 3 2 2 2" xfId="26297" xr:uid="{00000000-0005-0000-0000-0000695B0000}"/>
    <cellStyle name="Nota 36 3 2 2 2 2" xfId="29440" xr:uid="{00000000-0005-0000-0000-00006A5B0000}"/>
    <cellStyle name="Nota 36 3 2 2 2 2 2" xfId="38298" xr:uid="{508C2D6C-7768-4F65-860E-CB531551F507}"/>
    <cellStyle name="Nota 36 3 2 2 2 3" xfId="35168" xr:uid="{45E6BFD2-D851-4F58-BC0F-EC7061652CBD}"/>
    <cellStyle name="Nota 36 3 2 2 3" xfId="22914" xr:uid="{00000000-0005-0000-0000-00006B5B0000}"/>
    <cellStyle name="Nota 36 3 2 2 3 2" xfId="31860" xr:uid="{55B36090-B8AF-495B-8FC6-9A6BA4E5FBDC}"/>
    <cellStyle name="Nota 36 3 2 3" xfId="26296" xr:uid="{00000000-0005-0000-0000-00006C5B0000}"/>
    <cellStyle name="Nota 36 3 2 3 2" xfId="29439" xr:uid="{00000000-0005-0000-0000-00006D5B0000}"/>
    <cellStyle name="Nota 36 3 2 3 2 2" xfId="38297" xr:uid="{5417FBC4-E432-4463-AE06-A58866FE2B1F}"/>
    <cellStyle name="Nota 36 3 2 3 3" xfId="35167" xr:uid="{23BC9FC2-B594-488D-9B06-218E911F8A93}"/>
    <cellStyle name="Nota 36 3 2 4" xfId="22915" xr:uid="{00000000-0005-0000-0000-00006E5B0000}"/>
    <cellStyle name="Nota 36 3 2 4 2" xfId="31861" xr:uid="{2679EBDF-6FB7-4600-A970-FAB75B027C8F}"/>
    <cellStyle name="Nota 36 3 3" xfId="18349" xr:uid="{00000000-0005-0000-0000-00006F5B0000}"/>
    <cellStyle name="Nota 36 3 3 2" xfId="18350" xr:uid="{00000000-0005-0000-0000-0000705B0000}"/>
    <cellStyle name="Nota 36 3 3 2 2" xfId="26299" xr:uid="{00000000-0005-0000-0000-0000715B0000}"/>
    <cellStyle name="Nota 36 3 3 2 2 2" xfId="29442" xr:uid="{00000000-0005-0000-0000-0000725B0000}"/>
    <cellStyle name="Nota 36 3 3 2 2 2 2" xfId="38300" xr:uid="{D6324D51-20C5-4651-B29D-113C4E7713BA}"/>
    <cellStyle name="Nota 36 3 3 2 2 3" xfId="35170" xr:uid="{EA50FA07-CF6C-4568-992E-36987D55B504}"/>
    <cellStyle name="Nota 36 3 3 2 3" xfId="22912" xr:uid="{00000000-0005-0000-0000-0000735B0000}"/>
    <cellStyle name="Nota 36 3 3 2 3 2" xfId="31858" xr:uid="{EA2AF374-69A3-4536-A35B-CB15E92CE167}"/>
    <cellStyle name="Nota 36 3 3 3" xfId="26298" xr:uid="{00000000-0005-0000-0000-0000745B0000}"/>
    <cellStyle name="Nota 36 3 3 3 2" xfId="29441" xr:uid="{00000000-0005-0000-0000-0000755B0000}"/>
    <cellStyle name="Nota 36 3 3 3 2 2" xfId="38299" xr:uid="{B1A8B223-2B3A-4189-9FB6-46A95B44AF53}"/>
    <cellStyle name="Nota 36 3 3 3 3" xfId="35169" xr:uid="{C60B1CBA-FBB3-4947-B4BF-678DC4D592E9}"/>
    <cellStyle name="Nota 36 3 3 4" xfId="22913" xr:uid="{00000000-0005-0000-0000-0000765B0000}"/>
    <cellStyle name="Nota 36 3 3 4 2" xfId="31859" xr:uid="{1A99B589-9D37-4E3C-A433-24572AD738B0}"/>
    <cellStyle name="Nota 36 3 4" xfId="18351" xr:uid="{00000000-0005-0000-0000-0000775B0000}"/>
    <cellStyle name="Nota 36 3 4 2" xfId="26300" xr:uid="{00000000-0005-0000-0000-0000785B0000}"/>
    <cellStyle name="Nota 36 3 4 2 2" xfId="29443" xr:uid="{00000000-0005-0000-0000-0000795B0000}"/>
    <cellStyle name="Nota 36 3 4 2 2 2" xfId="38301" xr:uid="{5D2508CD-8E34-4984-B5D7-9D1434E5B436}"/>
    <cellStyle name="Nota 36 3 4 2 3" xfId="35171" xr:uid="{CB8558EC-5D51-4266-BE2B-2DB600F76C8C}"/>
    <cellStyle name="Nota 36 3 4 3" xfId="22911" xr:uid="{00000000-0005-0000-0000-00007A5B0000}"/>
    <cellStyle name="Nota 36 3 4 3 2" xfId="31857" xr:uid="{3684ADE3-1079-4BFE-B427-2AA8D99B97CE}"/>
    <cellStyle name="Nota 36 3 5" xfId="26295" xr:uid="{00000000-0005-0000-0000-00007B5B0000}"/>
    <cellStyle name="Nota 36 3 5 2" xfId="29438" xr:uid="{00000000-0005-0000-0000-00007C5B0000}"/>
    <cellStyle name="Nota 36 3 5 2 2" xfId="38296" xr:uid="{6898D000-6666-41EC-9962-29D73D0AB163}"/>
    <cellStyle name="Nota 36 3 5 3" xfId="35166" xr:uid="{CD631EA0-51A8-4470-ADD8-B4198DEA34FB}"/>
    <cellStyle name="Nota 36 3 6" xfId="22916" xr:uid="{00000000-0005-0000-0000-00007D5B0000}"/>
    <cellStyle name="Nota 36 3 6 2" xfId="31862" xr:uid="{8920A2F4-9532-4105-AE6D-BDD297C72ADC}"/>
    <cellStyle name="Nota 36 4" xfId="18352" xr:uid="{00000000-0005-0000-0000-00007E5B0000}"/>
    <cellStyle name="Nota 36 4 2" xfId="18353" xr:uid="{00000000-0005-0000-0000-00007F5B0000}"/>
    <cellStyle name="Nota 36 4 2 2" xfId="26302" xr:uid="{00000000-0005-0000-0000-0000805B0000}"/>
    <cellStyle name="Nota 36 4 2 2 2" xfId="29445" xr:uid="{00000000-0005-0000-0000-0000815B0000}"/>
    <cellStyle name="Nota 36 4 2 2 2 2" xfId="38303" xr:uid="{01C993A8-4C96-4AA8-8B41-E09884C18E85}"/>
    <cellStyle name="Nota 36 4 2 2 3" xfId="35173" xr:uid="{9CC48CFD-1633-450A-8921-54139474B76C}"/>
    <cellStyle name="Nota 36 4 2 3" xfId="22909" xr:uid="{00000000-0005-0000-0000-0000825B0000}"/>
    <cellStyle name="Nota 36 4 2 3 2" xfId="31855" xr:uid="{DEF783C4-B694-46B8-A516-50DD92350234}"/>
    <cellStyle name="Nota 36 4 3" xfId="26301" xr:uid="{00000000-0005-0000-0000-0000835B0000}"/>
    <cellStyle name="Nota 36 4 3 2" xfId="29444" xr:uid="{00000000-0005-0000-0000-0000845B0000}"/>
    <cellStyle name="Nota 36 4 3 2 2" xfId="38302" xr:uid="{F6DDBF7C-D088-420D-82DD-8B4AA81116D9}"/>
    <cellStyle name="Nota 36 4 3 3" xfId="35172" xr:uid="{9B6D510D-E7C4-4F23-9315-5D5540C78682}"/>
    <cellStyle name="Nota 36 4 4" xfId="22910" xr:uid="{00000000-0005-0000-0000-0000855B0000}"/>
    <cellStyle name="Nota 36 4 4 2" xfId="31856" xr:uid="{21D39C33-01C9-4D96-9AD4-770BF028E826}"/>
    <cellStyle name="Nota 36 5" xfId="18354" xr:uid="{00000000-0005-0000-0000-0000865B0000}"/>
    <cellStyle name="Nota 36 5 2" xfId="18355" xr:uid="{00000000-0005-0000-0000-0000875B0000}"/>
    <cellStyle name="Nota 36 5 2 2" xfId="26304" xr:uid="{00000000-0005-0000-0000-0000885B0000}"/>
    <cellStyle name="Nota 36 5 2 2 2" xfId="29447" xr:uid="{00000000-0005-0000-0000-0000895B0000}"/>
    <cellStyle name="Nota 36 5 2 2 2 2" xfId="38305" xr:uid="{503580F5-5BDD-4C50-B5FB-33C42E9D275A}"/>
    <cellStyle name="Nota 36 5 2 2 3" xfId="35175" xr:uid="{4091F25D-7448-487B-BD0B-4D210F069A7E}"/>
    <cellStyle name="Nota 36 5 2 3" xfId="22907" xr:uid="{00000000-0005-0000-0000-00008A5B0000}"/>
    <cellStyle name="Nota 36 5 2 3 2" xfId="31853" xr:uid="{AE175237-4ACA-4875-B5DB-820F1EB59FA0}"/>
    <cellStyle name="Nota 36 5 3" xfId="26303" xr:uid="{00000000-0005-0000-0000-00008B5B0000}"/>
    <cellStyle name="Nota 36 5 3 2" xfId="29446" xr:uid="{00000000-0005-0000-0000-00008C5B0000}"/>
    <cellStyle name="Nota 36 5 3 2 2" xfId="38304" xr:uid="{BFF4AFDF-AD93-4877-ACFA-3326B3B362F9}"/>
    <cellStyle name="Nota 36 5 3 3" xfId="35174" xr:uid="{777EC5F7-F391-487A-B467-12AB4BC0FAF6}"/>
    <cellStyle name="Nota 36 5 4" xfId="22908" xr:uid="{00000000-0005-0000-0000-00008D5B0000}"/>
    <cellStyle name="Nota 36 5 4 2" xfId="31854" xr:uid="{A602E323-F1BC-4254-BB41-95D9BC38ACFE}"/>
    <cellStyle name="Nota 36 6" xfId="18356" xr:uid="{00000000-0005-0000-0000-00008E5B0000}"/>
    <cellStyle name="Nota 36 6 2" xfId="18357" xr:uid="{00000000-0005-0000-0000-00008F5B0000}"/>
    <cellStyle name="Nota 36 6 2 2" xfId="26306" xr:uid="{00000000-0005-0000-0000-0000905B0000}"/>
    <cellStyle name="Nota 36 6 2 2 2" xfId="29449" xr:uid="{00000000-0005-0000-0000-0000915B0000}"/>
    <cellStyle name="Nota 36 6 2 2 2 2" xfId="38307" xr:uid="{4B5CB20E-4822-444F-9EA6-473A304B91D3}"/>
    <cellStyle name="Nota 36 6 2 2 3" xfId="35177" xr:uid="{6F051D51-D5D0-4F5E-9BDA-5F7714F5093D}"/>
    <cellStyle name="Nota 36 6 2 3" xfId="22905" xr:uid="{00000000-0005-0000-0000-0000925B0000}"/>
    <cellStyle name="Nota 36 6 2 3 2" xfId="31851" xr:uid="{DE232B65-8ACC-4167-BB90-F45757932740}"/>
    <cellStyle name="Nota 36 6 3" xfId="26305" xr:uid="{00000000-0005-0000-0000-0000935B0000}"/>
    <cellStyle name="Nota 36 6 3 2" xfId="29448" xr:uid="{00000000-0005-0000-0000-0000945B0000}"/>
    <cellStyle name="Nota 36 6 3 2 2" xfId="38306" xr:uid="{B439CBBB-47AD-43BA-929D-B2C0A98F8F4E}"/>
    <cellStyle name="Nota 36 6 3 3" xfId="35176" xr:uid="{766B5BD2-E112-4EFC-9EE7-FC8687C6C588}"/>
    <cellStyle name="Nota 36 6 4" xfId="22906" xr:uid="{00000000-0005-0000-0000-0000955B0000}"/>
    <cellStyle name="Nota 36 6 4 2" xfId="31852" xr:uid="{464B5614-0464-4D86-A531-E01B198D2C3E}"/>
    <cellStyle name="Nota 37" xfId="18358" xr:uid="{00000000-0005-0000-0000-0000965B0000}"/>
    <cellStyle name="Nota 37 2" xfId="18359" xr:uid="{00000000-0005-0000-0000-0000975B0000}"/>
    <cellStyle name="Nota 37 3" xfId="18360" xr:uid="{00000000-0005-0000-0000-0000985B0000}"/>
    <cellStyle name="Nota 37 3 2" xfId="18361" xr:uid="{00000000-0005-0000-0000-0000995B0000}"/>
    <cellStyle name="Nota 37 3 2 2" xfId="18362" xr:uid="{00000000-0005-0000-0000-00009A5B0000}"/>
    <cellStyle name="Nota 37 3 2 2 2" xfId="26309" xr:uid="{00000000-0005-0000-0000-00009B5B0000}"/>
    <cellStyle name="Nota 37 3 2 2 2 2" xfId="29452" xr:uid="{00000000-0005-0000-0000-00009C5B0000}"/>
    <cellStyle name="Nota 37 3 2 2 2 2 2" xfId="38310" xr:uid="{C45A22A6-A52B-4E98-A4A4-AF3028032DCA}"/>
    <cellStyle name="Nota 37 3 2 2 2 3" xfId="35180" xr:uid="{7ECF6F57-5AAA-463E-8232-50DC2325C8A8}"/>
    <cellStyle name="Nota 37 3 2 2 3" xfId="22902" xr:uid="{00000000-0005-0000-0000-00009D5B0000}"/>
    <cellStyle name="Nota 37 3 2 2 3 2" xfId="31848" xr:uid="{311CCCEA-88EC-49FD-B865-02F3449EEF55}"/>
    <cellStyle name="Nota 37 3 2 3" xfId="26308" xr:uid="{00000000-0005-0000-0000-00009E5B0000}"/>
    <cellStyle name="Nota 37 3 2 3 2" xfId="29451" xr:uid="{00000000-0005-0000-0000-00009F5B0000}"/>
    <cellStyle name="Nota 37 3 2 3 2 2" xfId="38309" xr:uid="{04793FEC-E5D0-4949-ADB0-20D4AB150206}"/>
    <cellStyle name="Nota 37 3 2 3 3" xfId="35179" xr:uid="{5BDE7E79-B343-4AF7-9CF8-FACB723922E1}"/>
    <cellStyle name="Nota 37 3 2 4" xfId="22903" xr:uid="{00000000-0005-0000-0000-0000A05B0000}"/>
    <cellStyle name="Nota 37 3 2 4 2" xfId="31849" xr:uid="{0B994A9E-C10D-4FDD-B1BA-D49FD6F9AEF8}"/>
    <cellStyle name="Nota 37 3 3" xfId="18363" xr:uid="{00000000-0005-0000-0000-0000A15B0000}"/>
    <cellStyle name="Nota 37 3 3 2" xfId="18364" xr:uid="{00000000-0005-0000-0000-0000A25B0000}"/>
    <cellStyle name="Nota 37 3 3 2 2" xfId="26311" xr:uid="{00000000-0005-0000-0000-0000A35B0000}"/>
    <cellStyle name="Nota 37 3 3 2 2 2" xfId="29454" xr:uid="{00000000-0005-0000-0000-0000A45B0000}"/>
    <cellStyle name="Nota 37 3 3 2 2 2 2" xfId="38312" xr:uid="{3FFC70F2-10F0-4770-AC2F-203FB1FE49BA}"/>
    <cellStyle name="Nota 37 3 3 2 2 3" xfId="35182" xr:uid="{A39CF20C-BDBA-40C0-B90E-524682C28003}"/>
    <cellStyle name="Nota 37 3 3 2 3" xfId="22900" xr:uid="{00000000-0005-0000-0000-0000A55B0000}"/>
    <cellStyle name="Nota 37 3 3 2 3 2" xfId="31846" xr:uid="{FF36C387-F182-4A11-B975-DBAE6A0F5FA5}"/>
    <cellStyle name="Nota 37 3 3 3" xfId="26310" xr:uid="{00000000-0005-0000-0000-0000A65B0000}"/>
    <cellStyle name="Nota 37 3 3 3 2" xfId="29453" xr:uid="{00000000-0005-0000-0000-0000A75B0000}"/>
    <cellStyle name="Nota 37 3 3 3 2 2" xfId="38311" xr:uid="{C1A59307-49D5-4A4C-8C70-68E17A39C81E}"/>
    <cellStyle name="Nota 37 3 3 3 3" xfId="35181" xr:uid="{641422CD-90E6-4BB2-AE29-46B3AA9F40C9}"/>
    <cellStyle name="Nota 37 3 3 4" xfId="22901" xr:uid="{00000000-0005-0000-0000-0000A85B0000}"/>
    <cellStyle name="Nota 37 3 3 4 2" xfId="31847" xr:uid="{679E4745-0203-4DEA-A320-40F482885777}"/>
    <cellStyle name="Nota 37 3 4" xfId="18365" xr:uid="{00000000-0005-0000-0000-0000A95B0000}"/>
    <cellStyle name="Nota 37 3 4 2" xfId="26312" xr:uid="{00000000-0005-0000-0000-0000AA5B0000}"/>
    <cellStyle name="Nota 37 3 4 2 2" xfId="29455" xr:uid="{00000000-0005-0000-0000-0000AB5B0000}"/>
    <cellStyle name="Nota 37 3 4 2 2 2" xfId="38313" xr:uid="{AD1F6CA9-8125-446E-BDF2-9E496B12228C}"/>
    <cellStyle name="Nota 37 3 4 2 3" xfId="35183" xr:uid="{4D0DDD18-45E8-496D-9F45-94D9A6A901B8}"/>
    <cellStyle name="Nota 37 3 4 3" xfId="22899" xr:uid="{00000000-0005-0000-0000-0000AC5B0000}"/>
    <cellStyle name="Nota 37 3 4 3 2" xfId="31845" xr:uid="{E6F8C303-1C19-4AF1-B7A7-AEF5BB6C12CD}"/>
    <cellStyle name="Nota 37 3 5" xfId="26307" xr:uid="{00000000-0005-0000-0000-0000AD5B0000}"/>
    <cellStyle name="Nota 37 3 5 2" xfId="29450" xr:uid="{00000000-0005-0000-0000-0000AE5B0000}"/>
    <cellStyle name="Nota 37 3 5 2 2" xfId="38308" xr:uid="{24320CE6-8477-40FB-84DD-C74D4F4E7CC2}"/>
    <cellStyle name="Nota 37 3 5 3" xfId="35178" xr:uid="{7700D4BE-32C8-412F-A678-9838A405E715}"/>
    <cellStyle name="Nota 37 3 6" xfId="22904" xr:uid="{00000000-0005-0000-0000-0000AF5B0000}"/>
    <cellStyle name="Nota 37 3 6 2" xfId="31850" xr:uid="{A49B09DB-BC6E-470B-B0F2-C9DB2B18C706}"/>
    <cellStyle name="Nota 37 4" xfId="18366" xr:uid="{00000000-0005-0000-0000-0000B05B0000}"/>
    <cellStyle name="Nota 37 4 2" xfId="18367" xr:uid="{00000000-0005-0000-0000-0000B15B0000}"/>
    <cellStyle name="Nota 37 4 2 2" xfId="26314" xr:uid="{00000000-0005-0000-0000-0000B25B0000}"/>
    <cellStyle name="Nota 37 4 2 2 2" xfId="29457" xr:uid="{00000000-0005-0000-0000-0000B35B0000}"/>
    <cellStyle name="Nota 37 4 2 2 2 2" xfId="38315" xr:uid="{23AA5E6A-0CE1-4098-B07A-DEBC4B6D39E7}"/>
    <cellStyle name="Nota 37 4 2 2 3" xfId="35185" xr:uid="{3A0A4FA7-3445-4935-A5E9-D85BA4A9B2A5}"/>
    <cellStyle name="Nota 37 4 2 3" xfId="22897" xr:uid="{00000000-0005-0000-0000-0000B45B0000}"/>
    <cellStyle name="Nota 37 4 2 3 2" xfId="31843" xr:uid="{097EDC79-622B-4904-B26D-5E791FBBEF48}"/>
    <cellStyle name="Nota 37 4 3" xfId="26313" xr:uid="{00000000-0005-0000-0000-0000B55B0000}"/>
    <cellStyle name="Nota 37 4 3 2" xfId="29456" xr:uid="{00000000-0005-0000-0000-0000B65B0000}"/>
    <cellStyle name="Nota 37 4 3 2 2" xfId="38314" xr:uid="{C78E06ED-2EDB-47FE-9BCC-42FC55991F2F}"/>
    <cellStyle name="Nota 37 4 3 3" xfId="35184" xr:uid="{1E336AC0-5ED9-4A9D-8D44-DB6BD3304543}"/>
    <cellStyle name="Nota 37 4 4" xfId="22898" xr:uid="{00000000-0005-0000-0000-0000B75B0000}"/>
    <cellStyle name="Nota 37 4 4 2" xfId="31844" xr:uid="{2090BE3B-B8FE-4BC4-8323-F2A920D55C7A}"/>
    <cellStyle name="Nota 37 5" xfId="18368" xr:uid="{00000000-0005-0000-0000-0000B85B0000}"/>
    <cellStyle name="Nota 37 5 2" xfId="18369" xr:uid="{00000000-0005-0000-0000-0000B95B0000}"/>
    <cellStyle name="Nota 37 5 2 2" xfId="26316" xr:uid="{00000000-0005-0000-0000-0000BA5B0000}"/>
    <cellStyle name="Nota 37 5 2 2 2" xfId="29459" xr:uid="{00000000-0005-0000-0000-0000BB5B0000}"/>
    <cellStyle name="Nota 37 5 2 2 2 2" xfId="38317" xr:uid="{8B579664-86E9-4E82-9537-7775821694AD}"/>
    <cellStyle name="Nota 37 5 2 2 3" xfId="35187" xr:uid="{70C07B95-E3D5-4204-B961-E393E7405908}"/>
    <cellStyle name="Nota 37 5 2 3" xfId="22895" xr:uid="{00000000-0005-0000-0000-0000BC5B0000}"/>
    <cellStyle name="Nota 37 5 2 3 2" xfId="31841" xr:uid="{87C9DC6F-D729-4496-B805-B9F2C87B1B0B}"/>
    <cellStyle name="Nota 37 5 3" xfId="26315" xr:uid="{00000000-0005-0000-0000-0000BD5B0000}"/>
    <cellStyle name="Nota 37 5 3 2" xfId="29458" xr:uid="{00000000-0005-0000-0000-0000BE5B0000}"/>
    <cellStyle name="Nota 37 5 3 2 2" xfId="38316" xr:uid="{52EAE25A-623C-4080-B58B-7A62DAA33900}"/>
    <cellStyle name="Nota 37 5 3 3" xfId="35186" xr:uid="{2951BB2E-08E8-4E49-BBDF-6AFBCC0EE606}"/>
    <cellStyle name="Nota 37 5 4" xfId="22896" xr:uid="{00000000-0005-0000-0000-0000BF5B0000}"/>
    <cellStyle name="Nota 37 5 4 2" xfId="31842" xr:uid="{81A7AF5F-4D1F-45C3-AFB6-BB0774DD040A}"/>
    <cellStyle name="Nota 37 6" xfId="18370" xr:uid="{00000000-0005-0000-0000-0000C05B0000}"/>
    <cellStyle name="Nota 37 6 2" xfId="18371" xr:uid="{00000000-0005-0000-0000-0000C15B0000}"/>
    <cellStyle name="Nota 37 6 2 2" xfId="26318" xr:uid="{00000000-0005-0000-0000-0000C25B0000}"/>
    <cellStyle name="Nota 37 6 2 2 2" xfId="29461" xr:uid="{00000000-0005-0000-0000-0000C35B0000}"/>
    <cellStyle name="Nota 37 6 2 2 2 2" xfId="38319" xr:uid="{D19D02FE-0003-43AC-BD94-5ABC1D0C0791}"/>
    <cellStyle name="Nota 37 6 2 2 3" xfId="35189" xr:uid="{6364D0B9-822E-4821-B440-7AF67656C298}"/>
    <cellStyle name="Nota 37 6 2 3" xfId="22893" xr:uid="{00000000-0005-0000-0000-0000C45B0000}"/>
    <cellStyle name="Nota 37 6 2 3 2" xfId="31839" xr:uid="{9D14585A-B76B-4412-BCC3-8353D1966E7C}"/>
    <cellStyle name="Nota 37 6 3" xfId="26317" xr:uid="{00000000-0005-0000-0000-0000C55B0000}"/>
    <cellStyle name="Nota 37 6 3 2" xfId="29460" xr:uid="{00000000-0005-0000-0000-0000C65B0000}"/>
    <cellStyle name="Nota 37 6 3 2 2" xfId="38318" xr:uid="{177E1C2F-4A7C-48E5-9BF8-75D2259D6638}"/>
    <cellStyle name="Nota 37 6 3 3" xfId="35188" xr:uid="{10FB8A44-3A0B-4A34-9D11-2757C7EB473F}"/>
    <cellStyle name="Nota 37 6 4" xfId="22894" xr:uid="{00000000-0005-0000-0000-0000C75B0000}"/>
    <cellStyle name="Nota 37 6 4 2" xfId="31840" xr:uid="{CA63D7A7-4F00-4DF2-A9DF-AD852CA0C5B1}"/>
    <cellStyle name="Nota 38" xfId="18372" xr:uid="{00000000-0005-0000-0000-0000C85B0000}"/>
    <cellStyle name="Nota 38 2" xfId="18373" xr:uid="{00000000-0005-0000-0000-0000C95B0000}"/>
    <cellStyle name="Nota 38 3" xfId="18374" xr:uid="{00000000-0005-0000-0000-0000CA5B0000}"/>
    <cellStyle name="Nota 38 3 2" xfId="18375" xr:uid="{00000000-0005-0000-0000-0000CB5B0000}"/>
    <cellStyle name="Nota 38 3 2 2" xfId="18376" xr:uid="{00000000-0005-0000-0000-0000CC5B0000}"/>
    <cellStyle name="Nota 38 3 2 2 2" xfId="26321" xr:uid="{00000000-0005-0000-0000-0000CD5B0000}"/>
    <cellStyle name="Nota 38 3 2 2 2 2" xfId="29464" xr:uid="{00000000-0005-0000-0000-0000CE5B0000}"/>
    <cellStyle name="Nota 38 3 2 2 2 2 2" xfId="38322" xr:uid="{FB4C65E3-AAE4-47DD-ACE4-DCD789476F34}"/>
    <cellStyle name="Nota 38 3 2 2 2 3" xfId="35192" xr:uid="{5C489FAC-43C2-49E9-806E-730A565663E8}"/>
    <cellStyle name="Nota 38 3 2 2 3" xfId="22890" xr:uid="{00000000-0005-0000-0000-0000CF5B0000}"/>
    <cellStyle name="Nota 38 3 2 2 3 2" xfId="31836" xr:uid="{8128C35B-315E-4C18-8CBE-1BA948C844DB}"/>
    <cellStyle name="Nota 38 3 2 3" xfId="26320" xr:uid="{00000000-0005-0000-0000-0000D05B0000}"/>
    <cellStyle name="Nota 38 3 2 3 2" xfId="29463" xr:uid="{00000000-0005-0000-0000-0000D15B0000}"/>
    <cellStyle name="Nota 38 3 2 3 2 2" xfId="38321" xr:uid="{7FF659A1-C417-4489-B98A-FB3A19E9A96B}"/>
    <cellStyle name="Nota 38 3 2 3 3" xfId="35191" xr:uid="{3F32F7B7-D86D-473B-B451-FB44E6D95208}"/>
    <cellStyle name="Nota 38 3 2 4" xfId="22891" xr:uid="{00000000-0005-0000-0000-0000D25B0000}"/>
    <cellStyle name="Nota 38 3 2 4 2" xfId="31837" xr:uid="{E4DFCB05-E12F-4B0B-A82B-1290F05D839F}"/>
    <cellStyle name="Nota 38 3 3" xfId="18377" xr:uid="{00000000-0005-0000-0000-0000D35B0000}"/>
    <cellStyle name="Nota 38 3 3 2" xfId="18378" xr:uid="{00000000-0005-0000-0000-0000D45B0000}"/>
    <cellStyle name="Nota 38 3 3 2 2" xfId="26323" xr:uid="{00000000-0005-0000-0000-0000D55B0000}"/>
    <cellStyle name="Nota 38 3 3 2 2 2" xfId="29466" xr:uid="{00000000-0005-0000-0000-0000D65B0000}"/>
    <cellStyle name="Nota 38 3 3 2 2 2 2" xfId="38324" xr:uid="{64B8779C-0658-48E9-9F67-075E60621600}"/>
    <cellStyle name="Nota 38 3 3 2 2 3" xfId="35194" xr:uid="{4B270CA4-CC7B-43E0-98DA-B446EE2EB761}"/>
    <cellStyle name="Nota 38 3 3 2 3" xfId="22888" xr:uid="{00000000-0005-0000-0000-0000D75B0000}"/>
    <cellStyle name="Nota 38 3 3 2 3 2" xfId="31834" xr:uid="{23D79870-4BA3-49F9-80FF-8EF46CB32BD6}"/>
    <cellStyle name="Nota 38 3 3 3" xfId="26322" xr:uid="{00000000-0005-0000-0000-0000D85B0000}"/>
    <cellStyle name="Nota 38 3 3 3 2" xfId="29465" xr:uid="{00000000-0005-0000-0000-0000D95B0000}"/>
    <cellStyle name="Nota 38 3 3 3 2 2" xfId="38323" xr:uid="{23F8B71C-4AAE-43B1-BB33-AA3E85D99EA9}"/>
    <cellStyle name="Nota 38 3 3 3 3" xfId="35193" xr:uid="{5B7671F3-75D1-41B1-ADB9-C6A813813C83}"/>
    <cellStyle name="Nota 38 3 3 4" xfId="22889" xr:uid="{00000000-0005-0000-0000-0000DA5B0000}"/>
    <cellStyle name="Nota 38 3 3 4 2" xfId="31835" xr:uid="{D96F5A14-E37F-49D6-9D2C-B573AF8530AE}"/>
    <cellStyle name="Nota 38 3 4" xfId="18379" xr:uid="{00000000-0005-0000-0000-0000DB5B0000}"/>
    <cellStyle name="Nota 38 3 4 2" xfId="26324" xr:uid="{00000000-0005-0000-0000-0000DC5B0000}"/>
    <cellStyle name="Nota 38 3 4 2 2" xfId="29467" xr:uid="{00000000-0005-0000-0000-0000DD5B0000}"/>
    <cellStyle name="Nota 38 3 4 2 2 2" xfId="38325" xr:uid="{3CA080BF-6E17-4063-8D98-C01BA6AB7FC4}"/>
    <cellStyle name="Nota 38 3 4 2 3" xfId="35195" xr:uid="{4A69F4D0-148D-432E-B213-35BB84A0E75E}"/>
    <cellStyle name="Nota 38 3 4 3" xfId="22887" xr:uid="{00000000-0005-0000-0000-0000DE5B0000}"/>
    <cellStyle name="Nota 38 3 4 3 2" xfId="31833" xr:uid="{54C360B7-B767-42CB-AB18-A4CA57AE64C5}"/>
    <cellStyle name="Nota 38 3 5" xfId="26319" xr:uid="{00000000-0005-0000-0000-0000DF5B0000}"/>
    <cellStyle name="Nota 38 3 5 2" xfId="29462" xr:uid="{00000000-0005-0000-0000-0000E05B0000}"/>
    <cellStyle name="Nota 38 3 5 2 2" xfId="38320" xr:uid="{212AD24C-0CE9-4658-A1E3-320B0F634D5E}"/>
    <cellStyle name="Nota 38 3 5 3" xfId="35190" xr:uid="{63068937-3C15-41E9-BD8B-26205306789D}"/>
    <cellStyle name="Nota 38 3 6" xfId="22892" xr:uid="{00000000-0005-0000-0000-0000E15B0000}"/>
    <cellStyle name="Nota 38 3 6 2" xfId="31838" xr:uid="{988C1022-0638-488A-B665-DD6DCE869516}"/>
    <cellStyle name="Nota 38 4" xfId="18380" xr:uid="{00000000-0005-0000-0000-0000E25B0000}"/>
    <cellStyle name="Nota 38 4 2" xfId="18381" xr:uid="{00000000-0005-0000-0000-0000E35B0000}"/>
    <cellStyle name="Nota 38 4 2 2" xfId="26326" xr:uid="{00000000-0005-0000-0000-0000E45B0000}"/>
    <cellStyle name="Nota 38 4 2 2 2" xfId="29469" xr:uid="{00000000-0005-0000-0000-0000E55B0000}"/>
    <cellStyle name="Nota 38 4 2 2 2 2" xfId="38327" xr:uid="{A029BB99-0982-413F-AF22-8F8EDCC28629}"/>
    <cellStyle name="Nota 38 4 2 2 3" xfId="35197" xr:uid="{4FBCE96C-8466-466B-AA78-76E556D823E5}"/>
    <cellStyle name="Nota 38 4 2 3" xfId="22885" xr:uid="{00000000-0005-0000-0000-0000E65B0000}"/>
    <cellStyle name="Nota 38 4 2 3 2" xfId="31831" xr:uid="{54B11862-0811-4454-A87B-2B02317D42C6}"/>
    <cellStyle name="Nota 38 4 3" xfId="26325" xr:uid="{00000000-0005-0000-0000-0000E75B0000}"/>
    <cellStyle name="Nota 38 4 3 2" xfId="29468" xr:uid="{00000000-0005-0000-0000-0000E85B0000}"/>
    <cellStyle name="Nota 38 4 3 2 2" xfId="38326" xr:uid="{555D41B9-7367-4A28-AD2C-D7B38A5EEDB0}"/>
    <cellStyle name="Nota 38 4 3 3" xfId="35196" xr:uid="{F2CCA15B-CBE3-45AB-9738-8EE4391CEE00}"/>
    <cellStyle name="Nota 38 4 4" xfId="22886" xr:uid="{00000000-0005-0000-0000-0000E95B0000}"/>
    <cellStyle name="Nota 38 4 4 2" xfId="31832" xr:uid="{17845F6D-A5B4-4E45-A27F-5C0934B47CDF}"/>
    <cellStyle name="Nota 38 5" xfId="18382" xr:uid="{00000000-0005-0000-0000-0000EA5B0000}"/>
    <cellStyle name="Nota 38 5 2" xfId="18383" xr:uid="{00000000-0005-0000-0000-0000EB5B0000}"/>
    <cellStyle name="Nota 38 5 2 2" xfId="26328" xr:uid="{00000000-0005-0000-0000-0000EC5B0000}"/>
    <cellStyle name="Nota 38 5 2 2 2" xfId="29471" xr:uid="{00000000-0005-0000-0000-0000ED5B0000}"/>
    <cellStyle name="Nota 38 5 2 2 2 2" xfId="38329" xr:uid="{771B85E9-7908-4EBE-8EF9-F290D4AEC917}"/>
    <cellStyle name="Nota 38 5 2 2 3" xfId="35199" xr:uid="{C53744E7-97F0-4A5F-BD15-BA63CD064882}"/>
    <cellStyle name="Nota 38 5 2 3" xfId="22883" xr:uid="{00000000-0005-0000-0000-0000EE5B0000}"/>
    <cellStyle name="Nota 38 5 2 3 2" xfId="31829" xr:uid="{55D90F09-B9FE-4B80-A08C-7EA1D312BDCC}"/>
    <cellStyle name="Nota 38 5 3" xfId="26327" xr:uid="{00000000-0005-0000-0000-0000EF5B0000}"/>
    <cellStyle name="Nota 38 5 3 2" xfId="29470" xr:uid="{00000000-0005-0000-0000-0000F05B0000}"/>
    <cellStyle name="Nota 38 5 3 2 2" xfId="38328" xr:uid="{3FB22E77-2DE1-4157-9230-62D9AB41DE8D}"/>
    <cellStyle name="Nota 38 5 3 3" xfId="35198" xr:uid="{03E576CF-45A4-434F-951A-91650DB2CF91}"/>
    <cellStyle name="Nota 38 5 4" xfId="22884" xr:uid="{00000000-0005-0000-0000-0000F15B0000}"/>
    <cellStyle name="Nota 38 5 4 2" xfId="31830" xr:uid="{FF9723F1-49CA-4573-8CF4-CE0F1DD350A5}"/>
    <cellStyle name="Nota 38 6" xfId="18384" xr:uid="{00000000-0005-0000-0000-0000F25B0000}"/>
    <cellStyle name="Nota 38 6 2" xfId="18385" xr:uid="{00000000-0005-0000-0000-0000F35B0000}"/>
    <cellStyle name="Nota 38 6 2 2" xfId="26330" xr:uid="{00000000-0005-0000-0000-0000F45B0000}"/>
    <cellStyle name="Nota 38 6 2 2 2" xfId="29473" xr:uid="{00000000-0005-0000-0000-0000F55B0000}"/>
    <cellStyle name="Nota 38 6 2 2 2 2" xfId="38331" xr:uid="{B619E0F0-592D-41A0-AFD7-90FA02D7CC75}"/>
    <cellStyle name="Nota 38 6 2 2 3" xfId="35201" xr:uid="{FE3869FE-64C6-48D9-B98E-0682A1EA28F5}"/>
    <cellStyle name="Nota 38 6 2 3" xfId="22881" xr:uid="{00000000-0005-0000-0000-0000F65B0000}"/>
    <cellStyle name="Nota 38 6 2 3 2" xfId="31827" xr:uid="{15F5E438-21D3-4403-B0C7-B4C6F605513F}"/>
    <cellStyle name="Nota 38 6 3" xfId="26329" xr:uid="{00000000-0005-0000-0000-0000F75B0000}"/>
    <cellStyle name="Nota 38 6 3 2" xfId="29472" xr:uid="{00000000-0005-0000-0000-0000F85B0000}"/>
    <cellStyle name="Nota 38 6 3 2 2" xfId="38330" xr:uid="{A6DD1D18-0451-46EA-86FE-B962708683DD}"/>
    <cellStyle name="Nota 38 6 3 3" xfId="35200" xr:uid="{B117B781-BD42-460A-ACB1-0AD0D2735BCE}"/>
    <cellStyle name="Nota 38 6 4" xfId="22882" xr:uid="{00000000-0005-0000-0000-0000F95B0000}"/>
    <cellStyle name="Nota 38 6 4 2" xfId="31828" xr:uid="{9245A4B6-787C-44D7-B760-627E2ADA04E3}"/>
    <cellStyle name="Nota 39" xfId="18386" xr:uid="{00000000-0005-0000-0000-0000FA5B0000}"/>
    <cellStyle name="Nota 39 2" xfId="18387" xr:uid="{00000000-0005-0000-0000-0000FB5B0000}"/>
    <cellStyle name="Nota 39 3" xfId="18388" xr:uid="{00000000-0005-0000-0000-0000FC5B0000}"/>
    <cellStyle name="Nota 39 3 2" xfId="18389" xr:uid="{00000000-0005-0000-0000-0000FD5B0000}"/>
    <cellStyle name="Nota 39 3 2 2" xfId="18390" xr:uid="{00000000-0005-0000-0000-0000FE5B0000}"/>
    <cellStyle name="Nota 39 3 2 2 2" xfId="26333" xr:uid="{00000000-0005-0000-0000-0000FF5B0000}"/>
    <cellStyle name="Nota 39 3 2 2 2 2" xfId="29476" xr:uid="{00000000-0005-0000-0000-0000005C0000}"/>
    <cellStyle name="Nota 39 3 2 2 2 2 2" xfId="38334" xr:uid="{B58A6BD5-DFF8-4152-87FC-3240011699C6}"/>
    <cellStyle name="Nota 39 3 2 2 2 3" xfId="35204" xr:uid="{F8B216AB-2192-4905-A009-9EF330E09EA4}"/>
    <cellStyle name="Nota 39 3 2 2 3" xfId="22878" xr:uid="{00000000-0005-0000-0000-0000015C0000}"/>
    <cellStyle name="Nota 39 3 2 2 3 2" xfId="31824" xr:uid="{C8B60171-D898-4C5A-BCCC-FEC4ADBB9430}"/>
    <cellStyle name="Nota 39 3 2 3" xfId="26332" xr:uid="{00000000-0005-0000-0000-0000025C0000}"/>
    <cellStyle name="Nota 39 3 2 3 2" xfId="29475" xr:uid="{00000000-0005-0000-0000-0000035C0000}"/>
    <cellStyle name="Nota 39 3 2 3 2 2" xfId="38333" xr:uid="{E92308F0-99BD-41D0-96ED-B98792F1E247}"/>
    <cellStyle name="Nota 39 3 2 3 3" xfId="35203" xr:uid="{DCFD635C-F2F6-4528-B55D-9848A84F9CD4}"/>
    <cellStyle name="Nota 39 3 2 4" xfId="22879" xr:uid="{00000000-0005-0000-0000-0000045C0000}"/>
    <cellStyle name="Nota 39 3 2 4 2" xfId="31825" xr:uid="{C38A9199-A047-4270-9EC1-0706354CEEA3}"/>
    <cellStyle name="Nota 39 3 3" xfId="18391" xr:uid="{00000000-0005-0000-0000-0000055C0000}"/>
    <cellStyle name="Nota 39 3 3 2" xfId="18392" xr:uid="{00000000-0005-0000-0000-0000065C0000}"/>
    <cellStyle name="Nota 39 3 3 2 2" xfId="26335" xr:uid="{00000000-0005-0000-0000-0000075C0000}"/>
    <cellStyle name="Nota 39 3 3 2 2 2" xfId="29478" xr:uid="{00000000-0005-0000-0000-0000085C0000}"/>
    <cellStyle name="Nota 39 3 3 2 2 2 2" xfId="38336" xr:uid="{1D4F2D8C-C166-4F6B-BB19-7DF347AE2BBC}"/>
    <cellStyle name="Nota 39 3 3 2 2 3" xfId="35206" xr:uid="{BFD41EA3-1EE9-4AB7-9ACB-6E7B5FBCBF97}"/>
    <cellStyle name="Nota 39 3 3 2 3" xfId="22876" xr:uid="{00000000-0005-0000-0000-0000095C0000}"/>
    <cellStyle name="Nota 39 3 3 2 3 2" xfId="31822" xr:uid="{B22D4E1A-77F5-41D6-8020-AD70B2093436}"/>
    <cellStyle name="Nota 39 3 3 3" xfId="26334" xr:uid="{00000000-0005-0000-0000-00000A5C0000}"/>
    <cellStyle name="Nota 39 3 3 3 2" xfId="29477" xr:uid="{00000000-0005-0000-0000-00000B5C0000}"/>
    <cellStyle name="Nota 39 3 3 3 2 2" xfId="38335" xr:uid="{5B53C65C-A853-430B-9531-48DFB6571F2C}"/>
    <cellStyle name="Nota 39 3 3 3 3" xfId="35205" xr:uid="{B649C98B-74BB-4FEF-B644-97EB9849CE84}"/>
    <cellStyle name="Nota 39 3 3 4" xfId="22877" xr:uid="{00000000-0005-0000-0000-00000C5C0000}"/>
    <cellStyle name="Nota 39 3 3 4 2" xfId="31823" xr:uid="{A2575F73-DCB9-42E9-B47D-7BB2045251AD}"/>
    <cellStyle name="Nota 39 3 4" xfId="18393" xr:uid="{00000000-0005-0000-0000-00000D5C0000}"/>
    <cellStyle name="Nota 39 3 4 2" xfId="26336" xr:uid="{00000000-0005-0000-0000-00000E5C0000}"/>
    <cellStyle name="Nota 39 3 4 2 2" xfId="29479" xr:uid="{00000000-0005-0000-0000-00000F5C0000}"/>
    <cellStyle name="Nota 39 3 4 2 2 2" xfId="38337" xr:uid="{86C965BE-D06F-4189-951B-2466EB612B1B}"/>
    <cellStyle name="Nota 39 3 4 2 3" xfId="35207" xr:uid="{30F23187-0B45-46E1-93C9-A9A2A088F1E1}"/>
    <cellStyle name="Nota 39 3 4 3" xfId="22875" xr:uid="{00000000-0005-0000-0000-0000105C0000}"/>
    <cellStyle name="Nota 39 3 4 3 2" xfId="31821" xr:uid="{3FD6A500-63EE-471D-88F5-3C71AB4B7115}"/>
    <cellStyle name="Nota 39 3 5" xfId="26331" xr:uid="{00000000-0005-0000-0000-0000115C0000}"/>
    <cellStyle name="Nota 39 3 5 2" xfId="29474" xr:uid="{00000000-0005-0000-0000-0000125C0000}"/>
    <cellStyle name="Nota 39 3 5 2 2" xfId="38332" xr:uid="{215F9C81-18D1-46F4-864A-8B7280FE7E3E}"/>
    <cellStyle name="Nota 39 3 5 3" xfId="35202" xr:uid="{479DD6B6-1CED-4251-A750-13077BD2DEBE}"/>
    <cellStyle name="Nota 39 3 6" xfId="22880" xr:uid="{00000000-0005-0000-0000-0000135C0000}"/>
    <cellStyle name="Nota 39 3 6 2" xfId="31826" xr:uid="{72B0F8CA-8957-4141-AA01-3F565014269C}"/>
    <cellStyle name="Nota 39 4" xfId="18394" xr:uid="{00000000-0005-0000-0000-0000145C0000}"/>
    <cellStyle name="Nota 39 4 2" xfId="18395" xr:uid="{00000000-0005-0000-0000-0000155C0000}"/>
    <cellStyle name="Nota 39 4 2 2" xfId="26338" xr:uid="{00000000-0005-0000-0000-0000165C0000}"/>
    <cellStyle name="Nota 39 4 2 2 2" xfId="29481" xr:uid="{00000000-0005-0000-0000-0000175C0000}"/>
    <cellStyle name="Nota 39 4 2 2 2 2" xfId="38339" xr:uid="{DB68BD22-AA99-4255-B6DD-8BA9ED7DF94D}"/>
    <cellStyle name="Nota 39 4 2 2 3" xfId="35209" xr:uid="{4A41C3A5-712F-4BA2-8634-5A31583FFC44}"/>
    <cellStyle name="Nota 39 4 2 3" xfId="22873" xr:uid="{00000000-0005-0000-0000-0000185C0000}"/>
    <cellStyle name="Nota 39 4 2 3 2" xfId="31819" xr:uid="{A52AFDB1-9BBF-47AB-AA78-206F984FE6C8}"/>
    <cellStyle name="Nota 39 4 3" xfId="26337" xr:uid="{00000000-0005-0000-0000-0000195C0000}"/>
    <cellStyle name="Nota 39 4 3 2" xfId="29480" xr:uid="{00000000-0005-0000-0000-00001A5C0000}"/>
    <cellStyle name="Nota 39 4 3 2 2" xfId="38338" xr:uid="{6158A1D6-34CD-4DD4-B91B-D6445271FE18}"/>
    <cellStyle name="Nota 39 4 3 3" xfId="35208" xr:uid="{4BDB9F75-8A5C-415E-94D4-EDC7A0739D7B}"/>
    <cellStyle name="Nota 39 4 4" xfId="22874" xr:uid="{00000000-0005-0000-0000-00001B5C0000}"/>
    <cellStyle name="Nota 39 4 4 2" xfId="31820" xr:uid="{586C0534-A3B7-439C-BDF2-8852855A74E1}"/>
    <cellStyle name="Nota 39 5" xfId="18396" xr:uid="{00000000-0005-0000-0000-00001C5C0000}"/>
    <cellStyle name="Nota 39 5 2" xfId="18397" xr:uid="{00000000-0005-0000-0000-00001D5C0000}"/>
    <cellStyle name="Nota 39 5 2 2" xfId="26340" xr:uid="{00000000-0005-0000-0000-00001E5C0000}"/>
    <cellStyle name="Nota 39 5 2 2 2" xfId="29483" xr:uid="{00000000-0005-0000-0000-00001F5C0000}"/>
    <cellStyle name="Nota 39 5 2 2 2 2" xfId="38341" xr:uid="{8AD6F893-EC53-4D5C-BE23-28F804C7E7E5}"/>
    <cellStyle name="Nota 39 5 2 2 3" xfId="35211" xr:uid="{6611E577-168D-4E92-B320-ACCFF925C7CC}"/>
    <cellStyle name="Nota 39 5 2 3" xfId="22871" xr:uid="{00000000-0005-0000-0000-0000205C0000}"/>
    <cellStyle name="Nota 39 5 2 3 2" xfId="31817" xr:uid="{3A0A243A-DD5A-4723-A85C-90FD77DD9E84}"/>
    <cellStyle name="Nota 39 5 3" xfId="26339" xr:uid="{00000000-0005-0000-0000-0000215C0000}"/>
    <cellStyle name="Nota 39 5 3 2" xfId="29482" xr:uid="{00000000-0005-0000-0000-0000225C0000}"/>
    <cellStyle name="Nota 39 5 3 2 2" xfId="38340" xr:uid="{9D006408-6455-4577-BB57-D4463BD1904B}"/>
    <cellStyle name="Nota 39 5 3 3" xfId="35210" xr:uid="{987F799E-00A1-4E2B-BA0E-F864880C6774}"/>
    <cellStyle name="Nota 39 5 4" xfId="22872" xr:uid="{00000000-0005-0000-0000-0000235C0000}"/>
    <cellStyle name="Nota 39 5 4 2" xfId="31818" xr:uid="{FD955556-98BC-4D93-A82A-9F28047C0C9A}"/>
    <cellStyle name="Nota 39 6" xfId="18398" xr:uid="{00000000-0005-0000-0000-0000245C0000}"/>
    <cellStyle name="Nota 39 6 2" xfId="18399" xr:uid="{00000000-0005-0000-0000-0000255C0000}"/>
    <cellStyle name="Nota 39 6 2 2" xfId="26342" xr:uid="{00000000-0005-0000-0000-0000265C0000}"/>
    <cellStyle name="Nota 39 6 2 2 2" xfId="29485" xr:uid="{00000000-0005-0000-0000-0000275C0000}"/>
    <cellStyle name="Nota 39 6 2 2 2 2" xfId="38343" xr:uid="{8DF7286E-BFAD-4EF0-9CF2-7A9A669D0DBE}"/>
    <cellStyle name="Nota 39 6 2 2 3" xfId="35213" xr:uid="{33075BC4-A072-4CEC-A236-49E03A9C6C80}"/>
    <cellStyle name="Nota 39 6 2 3" xfId="22869" xr:uid="{00000000-0005-0000-0000-0000285C0000}"/>
    <cellStyle name="Nota 39 6 2 3 2" xfId="31815" xr:uid="{903055FC-D175-4F6C-8CF0-DBC5A620F983}"/>
    <cellStyle name="Nota 39 6 3" xfId="26341" xr:uid="{00000000-0005-0000-0000-0000295C0000}"/>
    <cellStyle name="Nota 39 6 3 2" xfId="29484" xr:uid="{00000000-0005-0000-0000-00002A5C0000}"/>
    <cellStyle name="Nota 39 6 3 2 2" xfId="38342" xr:uid="{97FDE88C-F777-41BD-8DA9-39E06BC7D10F}"/>
    <cellStyle name="Nota 39 6 3 3" xfId="35212" xr:uid="{80FC0906-3753-41ED-81CD-89C83EB9433B}"/>
    <cellStyle name="Nota 39 6 4" xfId="22870" xr:uid="{00000000-0005-0000-0000-00002B5C0000}"/>
    <cellStyle name="Nota 39 6 4 2" xfId="31816" xr:uid="{3EEB52B3-7D14-46EC-B3A6-4794A5F8734A}"/>
    <cellStyle name="Nota 4" xfId="768" xr:uid="{00000000-0005-0000-0000-00002C5C0000}"/>
    <cellStyle name="Nota 4 2" xfId="769" xr:uid="{00000000-0005-0000-0000-00002D5C0000}"/>
    <cellStyle name="Nota 4 2 2" xfId="18400" xr:uid="{00000000-0005-0000-0000-00002E5C0000}"/>
    <cellStyle name="Nota 4 2 2 2" xfId="18401" xr:uid="{00000000-0005-0000-0000-00002F5C0000}"/>
    <cellStyle name="Nota 4 2 2 2 2" xfId="18402" xr:uid="{00000000-0005-0000-0000-0000305C0000}"/>
    <cellStyle name="Nota 4 2 2 2 2 2" xfId="26345" xr:uid="{00000000-0005-0000-0000-0000315C0000}"/>
    <cellStyle name="Nota 4 2 2 2 2 2 2" xfId="29488" xr:uid="{00000000-0005-0000-0000-0000325C0000}"/>
    <cellStyle name="Nota 4 2 2 2 2 2 2 2" xfId="38346" xr:uid="{72C36053-6FF1-48DB-BDDA-85757DFED0E3}"/>
    <cellStyle name="Nota 4 2 2 2 2 2 3" xfId="35216" xr:uid="{AA4E46E3-8573-465B-B63E-05638B51E8CD}"/>
    <cellStyle name="Nota 4 2 2 2 2 3" xfId="22866" xr:uid="{00000000-0005-0000-0000-0000335C0000}"/>
    <cellStyle name="Nota 4 2 2 2 2 3 2" xfId="31812" xr:uid="{5DA6A033-1838-4061-B59B-83AF6F3B28CD}"/>
    <cellStyle name="Nota 4 2 2 2 3" xfId="26344" xr:uid="{00000000-0005-0000-0000-0000345C0000}"/>
    <cellStyle name="Nota 4 2 2 2 3 2" xfId="29487" xr:uid="{00000000-0005-0000-0000-0000355C0000}"/>
    <cellStyle name="Nota 4 2 2 2 3 2 2" xfId="38345" xr:uid="{7C26A5D5-ABC2-4290-B3E9-4FACC51B2C07}"/>
    <cellStyle name="Nota 4 2 2 2 3 3" xfId="35215" xr:uid="{3A853F55-DB51-4CCA-AB3E-0DC1BB5805E4}"/>
    <cellStyle name="Nota 4 2 2 2 4" xfId="22867" xr:uid="{00000000-0005-0000-0000-0000365C0000}"/>
    <cellStyle name="Nota 4 2 2 2 4 2" xfId="31813" xr:uid="{FF239F73-2C61-42C5-82E5-CA0D895C48F7}"/>
    <cellStyle name="Nota 4 2 2 3" xfId="18403" xr:uid="{00000000-0005-0000-0000-0000375C0000}"/>
    <cellStyle name="Nota 4 2 2 3 2" xfId="18404" xr:uid="{00000000-0005-0000-0000-0000385C0000}"/>
    <cellStyle name="Nota 4 2 2 3 2 2" xfId="26347" xr:uid="{00000000-0005-0000-0000-0000395C0000}"/>
    <cellStyle name="Nota 4 2 2 3 2 2 2" xfId="29490" xr:uid="{00000000-0005-0000-0000-00003A5C0000}"/>
    <cellStyle name="Nota 4 2 2 3 2 2 2 2" xfId="38348" xr:uid="{AFF69256-EC18-45DE-832F-B3DCCA19B493}"/>
    <cellStyle name="Nota 4 2 2 3 2 2 3" xfId="35218" xr:uid="{32E3AC82-3628-4FF0-8ABC-6DF1FBE39144}"/>
    <cellStyle name="Nota 4 2 2 3 2 3" xfId="22864" xr:uid="{00000000-0005-0000-0000-00003B5C0000}"/>
    <cellStyle name="Nota 4 2 2 3 2 3 2" xfId="31810" xr:uid="{7B8AB73E-812A-4F01-9D16-3D1555890098}"/>
    <cellStyle name="Nota 4 2 2 3 3" xfId="26346" xr:uid="{00000000-0005-0000-0000-00003C5C0000}"/>
    <cellStyle name="Nota 4 2 2 3 3 2" xfId="29489" xr:uid="{00000000-0005-0000-0000-00003D5C0000}"/>
    <cellStyle name="Nota 4 2 2 3 3 2 2" xfId="38347" xr:uid="{7FB12757-A176-4793-9065-3BC67A730E76}"/>
    <cellStyle name="Nota 4 2 2 3 3 3" xfId="35217" xr:uid="{E966E79D-8665-4EE6-9534-3070614A1DBE}"/>
    <cellStyle name="Nota 4 2 2 3 4" xfId="22865" xr:uid="{00000000-0005-0000-0000-00003E5C0000}"/>
    <cellStyle name="Nota 4 2 2 3 4 2" xfId="31811" xr:uid="{64446473-C9D8-4347-A00C-A4C56914AC3B}"/>
    <cellStyle name="Nota 4 2 2 4" xfId="18405" xr:uid="{00000000-0005-0000-0000-00003F5C0000}"/>
    <cellStyle name="Nota 4 2 2 4 2" xfId="26348" xr:uid="{00000000-0005-0000-0000-0000405C0000}"/>
    <cellStyle name="Nota 4 2 2 4 2 2" xfId="29491" xr:uid="{00000000-0005-0000-0000-0000415C0000}"/>
    <cellStyle name="Nota 4 2 2 4 2 2 2" xfId="38349" xr:uid="{16365034-F625-4EC7-AED7-D9C5DFC3D06C}"/>
    <cellStyle name="Nota 4 2 2 4 2 3" xfId="35219" xr:uid="{1F298EE1-EE12-4774-8DCF-CB33D65DA22F}"/>
    <cellStyle name="Nota 4 2 2 4 3" xfId="22863" xr:uid="{00000000-0005-0000-0000-0000425C0000}"/>
    <cellStyle name="Nota 4 2 2 4 3 2" xfId="31809" xr:uid="{8670C216-C7C4-467B-8430-249E5CFF040F}"/>
    <cellStyle name="Nota 4 2 2 5" xfId="18406" xr:uid="{00000000-0005-0000-0000-0000435C0000}"/>
    <cellStyle name="Nota 4 2 2 6" xfId="26343" xr:uid="{00000000-0005-0000-0000-0000445C0000}"/>
    <cellStyle name="Nota 4 2 2 6 2" xfId="29486" xr:uid="{00000000-0005-0000-0000-0000455C0000}"/>
    <cellStyle name="Nota 4 2 2 6 2 2" xfId="38344" xr:uid="{E44A9CD6-E45E-444B-AA84-E638C311771B}"/>
    <cellStyle name="Nota 4 2 2 6 3" xfId="35214" xr:uid="{FA426946-BA25-4E71-ACE4-CF7A9CD9C549}"/>
    <cellStyle name="Nota 4 2 2 7" xfId="22868" xr:uid="{00000000-0005-0000-0000-0000465C0000}"/>
    <cellStyle name="Nota 4 2 2 7 2" xfId="31814" xr:uid="{E422A81F-A6E5-4239-9E17-E391C162B884}"/>
    <cellStyle name="Nota 4 2 3" xfId="18407" xr:uid="{00000000-0005-0000-0000-0000475C0000}"/>
    <cellStyle name="Nota 4 2 3 2" xfId="18408" xr:uid="{00000000-0005-0000-0000-0000485C0000}"/>
    <cellStyle name="Nota 4 2 3 2 2" xfId="26350" xr:uid="{00000000-0005-0000-0000-0000495C0000}"/>
    <cellStyle name="Nota 4 2 3 2 2 2" xfId="29493" xr:uid="{00000000-0005-0000-0000-00004A5C0000}"/>
    <cellStyle name="Nota 4 2 3 2 2 2 2" xfId="38351" xr:uid="{BA612ADD-3E60-4641-BB00-E3650C525927}"/>
    <cellStyle name="Nota 4 2 3 2 2 3" xfId="35221" xr:uid="{E21A2A31-6D47-4D0A-A922-4AB1A0029F75}"/>
    <cellStyle name="Nota 4 2 3 2 3" xfId="22861" xr:uid="{00000000-0005-0000-0000-00004B5C0000}"/>
    <cellStyle name="Nota 4 2 3 2 3 2" xfId="31807" xr:uid="{4A49620F-088D-4D62-A3DF-D021194D8456}"/>
    <cellStyle name="Nota 4 2 3 3" xfId="26349" xr:uid="{00000000-0005-0000-0000-00004C5C0000}"/>
    <cellStyle name="Nota 4 2 3 3 2" xfId="29492" xr:uid="{00000000-0005-0000-0000-00004D5C0000}"/>
    <cellStyle name="Nota 4 2 3 3 2 2" xfId="38350" xr:uid="{16872B5F-5BCB-404A-A382-0A5F4592E542}"/>
    <cellStyle name="Nota 4 2 3 3 3" xfId="35220" xr:uid="{12926B7A-3DD2-476F-B317-F3A7F31206BC}"/>
    <cellStyle name="Nota 4 2 3 4" xfId="22862" xr:uid="{00000000-0005-0000-0000-00004E5C0000}"/>
    <cellStyle name="Nota 4 2 3 4 2" xfId="31808" xr:uid="{F44ACA81-E9BA-4DC6-B05A-7829C1A5579C}"/>
    <cellStyle name="Nota 4 2 4" xfId="18409" xr:uid="{00000000-0005-0000-0000-00004F5C0000}"/>
    <cellStyle name="Nota 4 2 4 2" xfId="18410" xr:uid="{00000000-0005-0000-0000-0000505C0000}"/>
    <cellStyle name="Nota 4 2 4 2 2" xfId="26352" xr:uid="{00000000-0005-0000-0000-0000515C0000}"/>
    <cellStyle name="Nota 4 2 4 2 2 2" xfId="29495" xr:uid="{00000000-0005-0000-0000-0000525C0000}"/>
    <cellStyle name="Nota 4 2 4 2 2 2 2" xfId="38353" xr:uid="{821EF7AF-10B3-40A5-B7CA-07595D2E123F}"/>
    <cellStyle name="Nota 4 2 4 2 2 3" xfId="35223" xr:uid="{DEB31A93-D910-4966-B9D3-AF9DDA627DEF}"/>
    <cellStyle name="Nota 4 2 4 2 3" xfId="22859" xr:uid="{00000000-0005-0000-0000-0000535C0000}"/>
    <cellStyle name="Nota 4 2 4 2 3 2" xfId="31805" xr:uid="{4D4137D6-B97E-4518-8E4B-48282918366F}"/>
    <cellStyle name="Nota 4 2 4 3" xfId="26351" xr:uid="{00000000-0005-0000-0000-0000545C0000}"/>
    <cellStyle name="Nota 4 2 4 3 2" xfId="29494" xr:uid="{00000000-0005-0000-0000-0000555C0000}"/>
    <cellStyle name="Nota 4 2 4 3 2 2" xfId="38352" xr:uid="{665D89D2-1FB1-4796-9C97-3190991019CA}"/>
    <cellStyle name="Nota 4 2 4 3 3" xfId="35222" xr:uid="{B091FFA9-6A1C-4CCD-837C-50D31B3A6126}"/>
    <cellStyle name="Nota 4 2 4 4" xfId="22860" xr:uid="{00000000-0005-0000-0000-0000565C0000}"/>
    <cellStyle name="Nota 4 2 4 4 2" xfId="31806" xr:uid="{9A92D3F9-3E87-44FA-A1A2-7BE0D23C99B0}"/>
    <cellStyle name="Nota 4 2 5" xfId="18411" xr:uid="{00000000-0005-0000-0000-0000575C0000}"/>
    <cellStyle name="Nota 4 2 5 2" xfId="18412" xr:uid="{00000000-0005-0000-0000-0000585C0000}"/>
    <cellStyle name="Nota 4 2 5 2 2" xfId="26354" xr:uid="{00000000-0005-0000-0000-0000595C0000}"/>
    <cellStyle name="Nota 4 2 5 2 2 2" xfId="29497" xr:uid="{00000000-0005-0000-0000-00005A5C0000}"/>
    <cellStyle name="Nota 4 2 5 2 2 2 2" xfId="38355" xr:uid="{71303D68-4283-44BE-9594-CAF22AF87136}"/>
    <cellStyle name="Nota 4 2 5 2 2 3" xfId="35225" xr:uid="{BD744503-D86F-48BF-9D48-E4ED8C0AD671}"/>
    <cellStyle name="Nota 4 2 5 2 3" xfId="22857" xr:uid="{00000000-0005-0000-0000-00005B5C0000}"/>
    <cellStyle name="Nota 4 2 5 2 3 2" xfId="31803" xr:uid="{6BA0F5A4-37B4-4CA1-828A-91716C4A8792}"/>
    <cellStyle name="Nota 4 2 5 3" xfId="26353" xr:uid="{00000000-0005-0000-0000-00005C5C0000}"/>
    <cellStyle name="Nota 4 2 5 3 2" xfId="29496" xr:uid="{00000000-0005-0000-0000-00005D5C0000}"/>
    <cellStyle name="Nota 4 2 5 3 2 2" xfId="38354" xr:uid="{D6D8BD9D-B440-4CC0-9BFA-CB3AD140993D}"/>
    <cellStyle name="Nota 4 2 5 3 3" xfId="35224" xr:uid="{4E060893-A78E-4E0A-ADDD-986B8577296F}"/>
    <cellStyle name="Nota 4 2 5 4" xfId="22858" xr:uid="{00000000-0005-0000-0000-00005E5C0000}"/>
    <cellStyle name="Nota 4 2 5 4 2" xfId="31804" xr:uid="{9D0FE7B1-90C6-4625-BE95-26A0A0DA6F9F}"/>
    <cellStyle name="Nota 4 2 6" xfId="18413" xr:uid="{00000000-0005-0000-0000-00005F5C0000}"/>
    <cellStyle name="Nota 4 2 7" xfId="18414" xr:uid="{00000000-0005-0000-0000-0000605C0000}"/>
    <cellStyle name="Nota 4 3" xfId="18415" xr:uid="{00000000-0005-0000-0000-0000615C0000}"/>
    <cellStyle name="Nota 4 3 2" xfId="18416" xr:uid="{00000000-0005-0000-0000-0000625C0000}"/>
    <cellStyle name="Nota 4 3 2 2" xfId="18417" xr:uid="{00000000-0005-0000-0000-0000635C0000}"/>
    <cellStyle name="Nota 4 3 2 2 2" xfId="18418" xr:uid="{00000000-0005-0000-0000-0000645C0000}"/>
    <cellStyle name="Nota 4 3 2 2 2 2" xfId="26357" xr:uid="{00000000-0005-0000-0000-0000655C0000}"/>
    <cellStyle name="Nota 4 3 2 2 2 2 2" xfId="29500" xr:uid="{00000000-0005-0000-0000-0000665C0000}"/>
    <cellStyle name="Nota 4 3 2 2 2 2 2 2" xfId="38358" xr:uid="{BE0D2E1E-AEC1-40A0-A77E-4BFABB0496A1}"/>
    <cellStyle name="Nota 4 3 2 2 2 2 3" xfId="35228" xr:uid="{F366529F-3108-44CF-ACCF-0F256324A948}"/>
    <cellStyle name="Nota 4 3 2 2 2 3" xfId="22854" xr:uid="{00000000-0005-0000-0000-0000675C0000}"/>
    <cellStyle name="Nota 4 3 2 2 2 3 2" xfId="31800" xr:uid="{50065DD0-4C1F-4768-AE23-8F881901738F}"/>
    <cellStyle name="Nota 4 3 2 2 3" xfId="26356" xr:uid="{00000000-0005-0000-0000-0000685C0000}"/>
    <cellStyle name="Nota 4 3 2 2 3 2" xfId="29499" xr:uid="{00000000-0005-0000-0000-0000695C0000}"/>
    <cellStyle name="Nota 4 3 2 2 3 2 2" xfId="38357" xr:uid="{05826ABD-B6CC-4ACB-BD9C-AAF38C6F5A7E}"/>
    <cellStyle name="Nota 4 3 2 2 3 3" xfId="35227" xr:uid="{46557D6B-5743-461E-8FEA-C5891BD75601}"/>
    <cellStyle name="Nota 4 3 2 2 4" xfId="22855" xr:uid="{00000000-0005-0000-0000-00006A5C0000}"/>
    <cellStyle name="Nota 4 3 2 2 4 2" xfId="31801" xr:uid="{455602E6-86E6-4CFF-8F99-C2EF7073D379}"/>
    <cellStyle name="Nota 4 3 2 3" xfId="18419" xr:uid="{00000000-0005-0000-0000-00006B5C0000}"/>
    <cellStyle name="Nota 4 3 2 3 2" xfId="18420" xr:uid="{00000000-0005-0000-0000-00006C5C0000}"/>
    <cellStyle name="Nota 4 3 2 3 2 2" xfId="26359" xr:uid="{00000000-0005-0000-0000-00006D5C0000}"/>
    <cellStyle name="Nota 4 3 2 3 2 2 2" xfId="29502" xr:uid="{00000000-0005-0000-0000-00006E5C0000}"/>
    <cellStyle name="Nota 4 3 2 3 2 2 2 2" xfId="38360" xr:uid="{195D60E5-AFAE-46CB-B821-D45A7D6AC30D}"/>
    <cellStyle name="Nota 4 3 2 3 2 2 3" xfId="35230" xr:uid="{83CC97BD-37EA-4E75-BCC5-F9EBF7B684C8}"/>
    <cellStyle name="Nota 4 3 2 3 2 3" xfId="22852" xr:uid="{00000000-0005-0000-0000-00006F5C0000}"/>
    <cellStyle name="Nota 4 3 2 3 2 3 2" xfId="31798" xr:uid="{AFD33301-0797-43D9-AFB9-5447490720BD}"/>
    <cellStyle name="Nota 4 3 2 3 3" xfId="26358" xr:uid="{00000000-0005-0000-0000-0000705C0000}"/>
    <cellStyle name="Nota 4 3 2 3 3 2" xfId="29501" xr:uid="{00000000-0005-0000-0000-0000715C0000}"/>
    <cellStyle name="Nota 4 3 2 3 3 2 2" xfId="38359" xr:uid="{A019C376-CFD1-479F-9BB9-7A9456005B3A}"/>
    <cellStyle name="Nota 4 3 2 3 3 3" xfId="35229" xr:uid="{9756004D-03DE-43E8-94CC-FA1C7A853444}"/>
    <cellStyle name="Nota 4 3 2 3 4" xfId="22853" xr:uid="{00000000-0005-0000-0000-0000725C0000}"/>
    <cellStyle name="Nota 4 3 2 3 4 2" xfId="31799" xr:uid="{B079EF7F-578F-428D-AF97-52DA25F1E61E}"/>
    <cellStyle name="Nota 4 3 2 4" xfId="18421" xr:uid="{00000000-0005-0000-0000-0000735C0000}"/>
    <cellStyle name="Nota 4 3 2 4 2" xfId="26360" xr:uid="{00000000-0005-0000-0000-0000745C0000}"/>
    <cellStyle name="Nota 4 3 2 4 2 2" xfId="29503" xr:uid="{00000000-0005-0000-0000-0000755C0000}"/>
    <cellStyle name="Nota 4 3 2 4 2 2 2" xfId="38361" xr:uid="{71CE818D-12E4-43B8-8F1A-104964267699}"/>
    <cellStyle name="Nota 4 3 2 4 2 3" xfId="35231" xr:uid="{78A4A061-C772-45F9-B7F2-ECDE66C83E19}"/>
    <cellStyle name="Nota 4 3 2 4 3" xfId="22851" xr:uid="{00000000-0005-0000-0000-0000765C0000}"/>
    <cellStyle name="Nota 4 3 2 4 3 2" xfId="31797" xr:uid="{049F0CB4-1244-4886-B328-A9506FAA2933}"/>
    <cellStyle name="Nota 4 3 2 5" xfId="26355" xr:uid="{00000000-0005-0000-0000-0000775C0000}"/>
    <cellStyle name="Nota 4 3 2 5 2" xfId="29498" xr:uid="{00000000-0005-0000-0000-0000785C0000}"/>
    <cellStyle name="Nota 4 3 2 5 2 2" xfId="38356" xr:uid="{EF52ECFE-ABFB-4781-A303-62D12A64F226}"/>
    <cellStyle name="Nota 4 3 2 5 3" xfId="35226" xr:uid="{B6E29FE1-D571-43E3-AFBE-35F73EE84B75}"/>
    <cellStyle name="Nota 4 3 2 6" xfId="22856" xr:uid="{00000000-0005-0000-0000-0000795C0000}"/>
    <cellStyle name="Nota 4 3 2 6 2" xfId="31802" xr:uid="{6B52C276-3C51-4A3E-955F-9529B74F0C68}"/>
    <cellStyle name="Nota 4 3 3" xfId="18422" xr:uid="{00000000-0005-0000-0000-00007A5C0000}"/>
    <cellStyle name="Nota 4 3 3 2" xfId="18423" xr:uid="{00000000-0005-0000-0000-00007B5C0000}"/>
    <cellStyle name="Nota 4 3 3 2 2" xfId="26362" xr:uid="{00000000-0005-0000-0000-00007C5C0000}"/>
    <cellStyle name="Nota 4 3 3 2 2 2" xfId="29505" xr:uid="{00000000-0005-0000-0000-00007D5C0000}"/>
    <cellStyle name="Nota 4 3 3 2 2 2 2" xfId="38363" xr:uid="{2D52378B-9BE9-434D-B884-29708CD77AC1}"/>
    <cellStyle name="Nota 4 3 3 2 2 3" xfId="35233" xr:uid="{892D39ED-39EA-4FE4-AEC8-E798B2872DA8}"/>
    <cellStyle name="Nota 4 3 3 2 3" xfId="22849" xr:uid="{00000000-0005-0000-0000-00007E5C0000}"/>
    <cellStyle name="Nota 4 3 3 2 3 2" xfId="31795" xr:uid="{FC0662AB-8CE4-497E-A59B-5C2936822C6E}"/>
    <cellStyle name="Nota 4 3 3 3" xfId="26361" xr:uid="{00000000-0005-0000-0000-00007F5C0000}"/>
    <cellStyle name="Nota 4 3 3 3 2" xfId="29504" xr:uid="{00000000-0005-0000-0000-0000805C0000}"/>
    <cellStyle name="Nota 4 3 3 3 2 2" xfId="38362" xr:uid="{CAE971D9-FDD5-494E-A3EC-CECDA1F91D4C}"/>
    <cellStyle name="Nota 4 3 3 3 3" xfId="35232" xr:uid="{1A180C3E-F183-4343-AA31-881F581AC0F1}"/>
    <cellStyle name="Nota 4 3 3 4" xfId="22850" xr:uid="{00000000-0005-0000-0000-0000815C0000}"/>
    <cellStyle name="Nota 4 3 3 4 2" xfId="31796" xr:uid="{2EBDD810-92E5-4E05-8EAF-9444561F5319}"/>
    <cellStyle name="Nota 4 3 4" xfId="18424" xr:uid="{00000000-0005-0000-0000-0000825C0000}"/>
    <cellStyle name="Nota 4 3 4 2" xfId="18425" xr:uid="{00000000-0005-0000-0000-0000835C0000}"/>
    <cellStyle name="Nota 4 3 4 2 2" xfId="26364" xr:uid="{00000000-0005-0000-0000-0000845C0000}"/>
    <cellStyle name="Nota 4 3 4 2 2 2" xfId="29507" xr:uid="{00000000-0005-0000-0000-0000855C0000}"/>
    <cellStyle name="Nota 4 3 4 2 2 2 2" xfId="38365" xr:uid="{92D01094-ABB6-42DC-9F13-56F7A1FE2755}"/>
    <cellStyle name="Nota 4 3 4 2 2 3" xfId="35235" xr:uid="{DB11DB64-2AE5-42EF-8C7D-0C2D0EF29D46}"/>
    <cellStyle name="Nota 4 3 4 2 3" xfId="22847" xr:uid="{00000000-0005-0000-0000-0000865C0000}"/>
    <cellStyle name="Nota 4 3 4 2 3 2" xfId="31793" xr:uid="{43A4DDB2-CB41-4A01-B244-2E88743DB8DC}"/>
    <cellStyle name="Nota 4 3 4 3" xfId="26363" xr:uid="{00000000-0005-0000-0000-0000875C0000}"/>
    <cellStyle name="Nota 4 3 4 3 2" xfId="29506" xr:uid="{00000000-0005-0000-0000-0000885C0000}"/>
    <cellStyle name="Nota 4 3 4 3 2 2" xfId="38364" xr:uid="{3078A92F-FCBE-4735-9204-0C3A9F9DCC68}"/>
    <cellStyle name="Nota 4 3 4 3 3" xfId="35234" xr:uid="{D048405E-75F0-4285-9DFB-E5413C7F0876}"/>
    <cellStyle name="Nota 4 3 4 4" xfId="22848" xr:uid="{00000000-0005-0000-0000-0000895C0000}"/>
    <cellStyle name="Nota 4 3 4 4 2" xfId="31794" xr:uid="{60B61F1C-2854-4A11-B0D0-F1CD2E905907}"/>
    <cellStyle name="Nota 4 4" xfId="18426" xr:uid="{00000000-0005-0000-0000-00008A5C0000}"/>
    <cellStyle name="Nota 4 4 2" xfId="18427" xr:uid="{00000000-0005-0000-0000-00008B5C0000}"/>
    <cellStyle name="Nota 4 4 2 2" xfId="18428" xr:uid="{00000000-0005-0000-0000-00008C5C0000}"/>
    <cellStyle name="Nota 4 4 2 2 2" xfId="26367" xr:uid="{00000000-0005-0000-0000-00008D5C0000}"/>
    <cellStyle name="Nota 4 4 2 2 2 2" xfId="29510" xr:uid="{00000000-0005-0000-0000-00008E5C0000}"/>
    <cellStyle name="Nota 4 4 2 2 2 2 2" xfId="38368" xr:uid="{D972B8F2-A2C8-40FC-8051-F9A266726B38}"/>
    <cellStyle name="Nota 4 4 2 2 2 3" xfId="35238" xr:uid="{86626C4B-03AF-4C17-B625-0EACFAD630E3}"/>
    <cellStyle name="Nota 4 4 2 2 3" xfId="22844" xr:uid="{00000000-0005-0000-0000-00008F5C0000}"/>
    <cellStyle name="Nota 4 4 2 2 3 2" xfId="31790" xr:uid="{07A16561-10F9-45DA-A13E-ECB306004CA3}"/>
    <cellStyle name="Nota 4 4 2 3" xfId="26366" xr:uid="{00000000-0005-0000-0000-0000905C0000}"/>
    <cellStyle name="Nota 4 4 2 3 2" xfId="29509" xr:uid="{00000000-0005-0000-0000-0000915C0000}"/>
    <cellStyle name="Nota 4 4 2 3 2 2" xfId="38367" xr:uid="{198E41EF-1139-4A8F-B9F5-82039A7C6694}"/>
    <cellStyle name="Nota 4 4 2 3 3" xfId="35237" xr:uid="{47873C4F-C5A3-46E4-98A0-E570E443569A}"/>
    <cellStyle name="Nota 4 4 2 4" xfId="22845" xr:uid="{00000000-0005-0000-0000-0000925C0000}"/>
    <cellStyle name="Nota 4 4 2 4 2" xfId="31791" xr:uid="{889DD1A6-69D1-4BC2-BBDB-782BF305A889}"/>
    <cellStyle name="Nota 4 4 3" xfId="18429" xr:uid="{00000000-0005-0000-0000-0000935C0000}"/>
    <cellStyle name="Nota 4 4 3 2" xfId="18430" xr:uid="{00000000-0005-0000-0000-0000945C0000}"/>
    <cellStyle name="Nota 4 4 3 2 2" xfId="26369" xr:uid="{00000000-0005-0000-0000-0000955C0000}"/>
    <cellStyle name="Nota 4 4 3 2 2 2" xfId="29512" xr:uid="{00000000-0005-0000-0000-0000965C0000}"/>
    <cellStyle name="Nota 4 4 3 2 2 2 2" xfId="38370" xr:uid="{B5DDAAD2-8B0D-48DF-A0A4-A02043DD014B}"/>
    <cellStyle name="Nota 4 4 3 2 2 3" xfId="35240" xr:uid="{184CD71D-A591-4A85-9C69-8FA02A96D921}"/>
    <cellStyle name="Nota 4 4 3 2 3" xfId="22842" xr:uid="{00000000-0005-0000-0000-0000975C0000}"/>
    <cellStyle name="Nota 4 4 3 2 3 2" xfId="31788" xr:uid="{663A33B9-1CEA-4BFE-8700-A3C99C7E9E59}"/>
    <cellStyle name="Nota 4 4 3 3" xfId="26368" xr:uid="{00000000-0005-0000-0000-0000985C0000}"/>
    <cellStyle name="Nota 4 4 3 3 2" xfId="29511" xr:uid="{00000000-0005-0000-0000-0000995C0000}"/>
    <cellStyle name="Nota 4 4 3 3 2 2" xfId="38369" xr:uid="{742BCAD0-5787-4B32-A040-D21874C27206}"/>
    <cellStyle name="Nota 4 4 3 3 3" xfId="35239" xr:uid="{02E8BFD5-C283-4221-99C1-3083A9BEC42E}"/>
    <cellStyle name="Nota 4 4 3 4" xfId="22843" xr:uid="{00000000-0005-0000-0000-00009A5C0000}"/>
    <cellStyle name="Nota 4 4 3 4 2" xfId="31789" xr:uid="{1C912558-CEE3-469A-BCB5-F598EA1B3BAB}"/>
    <cellStyle name="Nota 4 4 4" xfId="18431" xr:uid="{00000000-0005-0000-0000-00009B5C0000}"/>
    <cellStyle name="Nota 4 4 4 2" xfId="26370" xr:uid="{00000000-0005-0000-0000-00009C5C0000}"/>
    <cellStyle name="Nota 4 4 4 2 2" xfId="29513" xr:uid="{00000000-0005-0000-0000-00009D5C0000}"/>
    <cellStyle name="Nota 4 4 4 2 2 2" xfId="38371" xr:uid="{DD9824E9-399F-47DD-87A3-269BCBAD7255}"/>
    <cellStyle name="Nota 4 4 4 2 3" xfId="35241" xr:uid="{D63DEBF0-B59F-4879-A283-C54F78655474}"/>
    <cellStyle name="Nota 4 4 4 3" xfId="22841" xr:uid="{00000000-0005-0000-0000-00009E5C0000}"/>
    <cellStyle name="Nota 4 4 4 3 2" xfId="31787" xr:uid="{9408769B-7CD4-4AFB-9E64-25F152656650}"/>
    <cellStyle name="Nota 4 4 5" xfId="26365" xr:uid="{00000000-0005-0000-0000-00009F5C0000}"/>
    <cellStyle name="Nota 4 4 5 2" xfId="29508" xr:uid="{00000000-0005-0000-0000-0000A05C0000}"/>
    <cellStyle name="Nota 4 4 5 2 2" xfId="38366" xr:uid="{BDB5B6D6-0BDE-4ACA-8A74-B799BF880AB0}"/>
    <cellStyle name="Nota 4 4 5 3" xfId="35236" xr:uid="{244FF9D8-7197-43EC-8E9A-DDB1F39B49D5}"/>
    <cellStyle name="Nota 4 4 6" xfId="22846" xr:uid="{00000000-0005-0000-0000-0000A15C0000}"/>
    <cellStyle name="Nota 4 4 6 2" xfId="31792" xr:uid="{102FDE07-BC88-4105-A42B-B2C7FCBD3CC3}"/>
    <cellStyle name="Nota 4 5" xfId="18432" xr:uid="{00000000-0005-0000-0000-0000A25C0000}"/>
    <cellStyle name="Nota 4 5 2" xfId="18433" xr:uid="{00000000-0005-0000-0000-0000A35C0000}"/>
    <cellStyle name="Nota 4 5 2 2" xfId="26372" xr:uid="{00000000-0005-0000-0000-0000A45C0000}"/>
    <cellStyle name="Nota 4 5 2 2 2" xfId="29515" xr:uid="{00000000-0005-0000-0000-0000A55C0000}"/>
    <cellStyle name="Nota 4 5 2 2 2 2" xfId="38373" xr:uid="{E8932EF1-25C1-4B4E-82E3-ED533BF09AB1}"/>
    <cellStyle name="Nota 4 5 2 2 3" xfId="35243" xr:uid="{4D3DB47A-0C54-45DD-89D2-7934190D4021}"/>
    <cellStyle name="Nota 4 5 2 3" xfId="22839" xr:uid="{00000000-0005-0000-0000-0000A65C0000}"/>
    <cellStyle name="Nota 4 5 2 3 2" xfId="31785" xr:uid="{FA46E25B-1C6C-4A86-8AE2-891C44447836}"/>
    <cellStyle name="Nota 4 5 3" xfId="26371" xr:uid="{00000000-0005-0000-0000-0000A75C0000}"/>
    <cellStyle name="Nota 4 5 3 2" xfId="29514" xr:uid="{00000000-0005-0000-0000-0000A85C0000}"/>
    <cellStyle name="Nota 4 5 3 2 2" xfId="38372" xr:uid="{BAEFD3E4-C2EF-496E-89A5-FFC5C31272B5}"/>
    <cellStyle name="Nota 4 5 3 3" xfId="35242" xr:uid="{6B817876-FDFC-413F-8668-CDAF33470BC5}"/>
    <cellStyle name="Nota 4 5 4" xfId="22840" xr:uid="{00000000-0005-0000-0000-0000A95C0000}"/>
    <cellStyle name="Nota 4 5 4 2" xfId="31786" xr:uid="{A7C9150C-D6ED-4DBF-8289-BB193F29A1AA}"/>
    <cellStyle name="Nota 4 6" xfId="18434" xr:uid="{00000000-0005-0000-0000-0000AA5C0000}"/>
    <cellStyle name="Nota 4 6 2" xfId="18435" xr:uid="{00000000-0005-0000-0000-0000AB5C0000}"/>
    <cellStyle name="Nota 4 6 2 2" xfId="26374" xr:uid="{00000000-0005-0000-0000-0000AC5C0000}"/>
    <cellStyle name="Nota 4 6 2 2 2" xfId="29517" xr:uid="{00000000-0005-0000-0000-0000AD5C0000}"/>
    <cellStyle name="Nota 4 6 2 2 2 2" xfId="38375" xr:uid="{852EA90E-EA60-4F24-A291-1E2E7C38C492}"/>
    <cellStyle name="Nota 4 6 2 2 3" xfId="35245" xr:uid="{50534FBC-8037-413C-9E64-E340FDCA51F1}"/>
    <cellStyle name="Nota 4 6 2 3" xfId="22837" xr:uid="{00000000-0005-0000-0000-0000AE5C0000}"/>
    <cellStyle name="Nota 4 6 2 3 2" xfId="31783" xr:uid="{E7145929-CB09-4F88-AA4F-1A00BFEEF3BF}"/>
    <cellStyle name="Nota 4 6 3" xfId="26373" xr:uid="{00000000-0005-0000-0000-0000AF5C0000}"/>
    <cellStyle name="Nota 4 6 3 2" xfId="29516" xr:uid="{00000000-0005-0000-0000-0000B05C0000}"/>
    <cellStyle name="Nota 4 6 3 2 2" xfId="38374" xr:uid="{60B771A4-C02B-40C2-9B99-0970FBB592E0}"/>
    <cellStyle name="Nota 4 6 3 3" xfId="35244" xr:uid="{72220BE3-0005-4166-8E58-FE7E8A91146A}"/>
    <cellStyle name="Nota 4 6 4" xfId="22838" xr:uid="{00000000-0005-0000-0000-0000B15C0000}"/>
    <cellStyle name="Nota 4 6 4 2" xfId="31784" xr:uid="{0FD6EB2D-75EE-485A-8CE2-54AA1CD99E8C}"/>
    <cellStyle name="Nota 4 7" xfId="18436" xr:uid="{00000000-0005-0000-0000-0000B25C0000}"/>
    <cellStyle name="Nota 4 7 2" xfId="18437" xr:uid="{00000000-0005-0000-0000-0000B35C0000}"/>
    <cellStyle name="Nota 4 7 2 2" xfId="26376" xr:uid="{00000000-0005-0000-0000-0000B45C0000}"/>
    <cellStyle name="Nota 4 7 2 2 2" xfId="29519" xr:uid="{00000000-0005-0000-0000-0000B55C0000}"/>
    <cellStyle name="Nota 4 7 2 2 2 2" xfId="38377" xr:uid="{E51C44EF-2950-472E-87DA-393D66F4FA2A}"/>
    <cellStyle name="Nota 4 7 2 2 3" xfId="35247" xr:uid="{A50F2582-FA4D-4500-BF83-6A4F0BB9FC79}"/>
    <cellStyle name="Nota 4 7 2 3" xfId="22835" xr:uid="{00000000-0005-0000-0000-0000B65C0000}"/>
    <cellStyle name="Nota 4 7 2 3 2" xfId="31781" xr:uid="{5EC12429-D14A-4D41-971E-FADE681484B7}"/>
    <cellStyle name="Nota 4 7 3" xfId="26375" xr:uid="{00000000-0005-0000-0000-0000B75C0000}"/>
    <cellStyle name="Nota 4 7 3 2" xfId="29518" xr:uid="{00000000-0005-0000-0000-0000B85C0000}"/>
    <cellStyle name="Nota 4 7 3 2 2" xfId="38376" xr:uid="{B9490282-293B-472E-AACD-0B3A752C809D}"/>
    <cellStyle name="Nota 4 7 3 3" xfId="35246" xr:uid="{CA53B92F-915B-4357-A1F1-FC84D76F1E81}"/>
    <cellStyle name="Nota 4 7 4" xfId="22836" xr:uid="{00000000-0005-0000-0000-0000B95C0000}"/>
    <cellStyle name="Nota 4 7 4 2" xfId="31782" xr:uid="{227E780F-FAE1-436A-8866-13AA51D46A34}"/>
    <cellStyle name="Nota 4 8" xfId="18438" xr:uid="{00000000-0005-0000-0000-0000BA5C0000}"/>
    <cellStyle name="Nota 4 9" xfId="18439" xr:uid="{00000000-0005-0000-0000-0000BB5C0000}"/>
    <cellStyle name="Nota 40" xfId="18440" xr:uid="{00000000-0005-0000-0000-0000BC5C0000}"/>
    <cellStyle name="Nota 40 2" xfId="18441" xr:uid="{00000000-0005-0000-0000-0000BD5C0000}"/>
    <cellStyle name="Nota 40 3" xfId="18442" xr:uid="{00000000-0005-0000-0000-0000BE5C0000}"/>
    <cellStyle name="Nota 40 3 2" xfId="18443" xr:uid="{00000000-0005-0000-0000-0000BF5C0000}"/>
    <cellStyle name="Nota 40 3 2 2" xfId="18444" xr:uid="{00000000-0005-0000-0000-0000C05C0000}"/>
    <cellStyle name="Nota 40 3 2 2 2" xfId="26379" xr:uid="{00000000-0005-0000-0000-0000C15C0000}"/>
    <cellStyle name="Nota 40 3 2 2 2 2" xfId="29522" xr:uid="{00000000-0005-0000-0000-0000C25C0000}"/>
    <cellStyle name="Nota 40 3 2 2 2 2 2" xfId="38380" xr:uid="{CB978D82-4468-48A6-A6EE-A59E418E4CEE}"/>
    <cellStyle name="Nota 40 3 2 2 2 3" xfId="35250" xr:uid="{0D237869-5B90-4181-845C-6C1D523E39E2}"/>
    <cellStyle name="Nota 40 3 2 2 3" xfId="22832" xr:uid="{00000000-0005-0000-0000-0000C35C0000}"/>
    <cellStyle name="Nota 40 3 2 2 3 2" xfId="31778" xr:uid="{BBEF4CD1-C6FD-4509-9DA7-3992917DA85D}"/>
    <cellStyle name="Nota 40 3 2 3" xfId="26378" xr:uid="{00000000-0005-0000-0000-0000C45C0000}"/>
    <cellStyle name="Nota 40 3 2 3 2" xfId="29521" xr:uid="{00000000-0005-0000-0000-0000C55C0000}"/>
    <cellStyle name="Nota 40 3 2 3 2 2" xfId="38379" xr:uid="{DD5B2B89-6AF6-4889-86E7-80F107489AC3}"/>
    <cellStyle name="Nota 40 3 2 3 3" xfId="35249" xr:uid="{56EC61FB-B50F-4019-9310-E391B4D38AE4}"/>
    <cellStyle name="Nota 40 3 2 4" xfId="22833" xr:uid="{00000000-0005-0000-0000-0000C65C0000}"/>
    <cellStyle name="Nota 40 3 2 4 2" xfId="31779" xr:uid="{186F9394-D080-4DE3-8887-73A419A0FB02}"/>
    <cellStyle name="Nota 40 3 3" xfId="18445" xr:uid="{00000000-0005-0000-0000-0000C75C0000}"/>
    <cellStyle name="Nota 40 3 3 2" xfId="18446" xr:uid="{00000000-0005-0000-0000-0000C85C0000}"/>
    <cellStyle name="Nota 40 3 3 2 2" xfId="26381" xr:uid="{00000000-0005-0000-0000-0000C95C0000}"/>
    <cellStyle name="Nota 40 3 3 2 2 2" xfId="29524" xr:uid="{00000000-0005-0000-0000-0000CA5C0000}"/>
    <cellStyle name="Nota 40 3 3 2 2 2 2" xfId="38382" xr:uid="{A78F64F4-2107-44E5-9A4D-FBDEA21E9D1F}"/>
    <cellStyle name="Nota 40 3 3 2 2 3" xfId="35252" xr:uid="{E240259B-D6CF-4D71-B764-D1F7408FB818}"/>
    <cellStyle name="Nota 40 3 3 2 3" xfId="22830" xr:uid="{00000000-0005-0000-0000-0000CB5C0000}"/>
    <cellStyle name="Nota 40 3 3 2 3 2" xfId="31776" xr:uid="{F3AC526F-D2A2-4FE8-AA3F-DF811E49F9AF}"/>
    <cellStyle name="Nota 40 3 3 3" xfId="26380" xr:uid="{00000000-0005-0000-0000-0000CC5C0000}"/>
    <cellStyle name="Nota 40 3 3 3 2" xfId="29523" xr:uid="{00000000-0005-0000-0000-0000CD5C0000}"/>
    <cellStyle name="Nota 40 3 3 3 2 2" xfId="38381" xr:uid="{07940DBA-D565-4F34-AEF3-608239CFB2EE}"/>
    <cellStyle name="Nota 40 3 3 3 3" xfId="35251" xr:uid="{23B77D3F-FEBF-4DC5-B761-92673F0FFAD3}"/>
    <cellStyle name="Nota 40 3 3 4" xfId="22831" xr:uid="{00000000-0005-0000-0000-0000CE5C0000}"/>
    <cellStyle name="Nota 40 3 3 4 2" xfId="31777" xr:uid="{E12A51A6-9CB7-45A0-8362-13513420FF1F}"/>
    <cellStyle name="Nota 40 3 4" xfId="18447" xr:uid="{00000000-0005-0000-0000-0000CF5C0000}"/>
    <cellStyle name="Nota 40 3 4 2" xfId="26382" xr:uid="{00000000-0005-0000-0000-0000D05C0000}"/>
    <cellStyle name="Nota 40 3 4 2 2" xfId="29525" xr:uid="{00000000-0005-0000-0000-0000D15C0000}"/>
    <cellStyle name="Nota 40 3 4 2 2 2" xfId="38383" xr:uid="{08ED82AF-03AE-403D-92BC-16EE35164642}"/>
    <cellStyle name="Nota 40 3 4 2 3" xfId="35253" xr:uid="{9D8AAF8F-6DEE-4276-90C9-CDC97FDA9049}"/>
    <cellStyle name="Nota 40 3 4 3" xfId="22829" xr:uid="{00000000-0005-0000-0000-0000D25C0000}"/>
    <cellStyle name="Nota 40 3 4 3 2" xfId="31775" xr:uid="{C31E757E-E587-4123-ABD2-5C6476D35147}"/>
    <cellStyle name="Nota 40 3 5" xfId="26377" xr:uid="{00000000-0005-0000-0000-0000D35C0000}"/>
    <cellStyle name="Nota 40 3 5 2" xfId="29520" xr:uid="{00000000-0005-0000-0000-0000D45C0000}"/>
    <cellStyle name="Nota 40 3 5 2 2" xfId="38378" xr:uid="{AE1AE11D-0C85-46FD-914C-9130B4A48C1F}"/>
    <cellStyle name="Nota 40 3 5 3" xfId="35248" xr:uid="{C13F7FC0-B4C5-469B-AE2B-D1105CD11B07}"/>
    <cellStyle name="Nota 40 3 6" xfId="22834" xr:uid="{00000000-0005-0000-0000-0000D55C0000}"/>
    <cellStyle name="Nota 40 3 6 2" xfId="31780" xr:uid="{1D782B31-29CC-4A58-B042-7F58B19D8DA4}"/>
    <cellStyle name="Nota 40 4" xfId="18448" xr:uid="{00000000-0005-0000-0000-0000D65C0000}"/>
    <cellStyle name="Nota 40 4 2" xfId="18449" xr:uid="{00000000-0005-0000-0000-0000D75C0000}"/>
    <cellStyle name="Nota 40 4 2 2" xfId="26384" xr:uid="{00000000-0005-0000-0000-0000D85C0000}"/>
    <cellStyle name="Nota 40 4 2 2 2" xfId="29527" xr:uid="{00000000-0005-0000-0000-0000D95C0000}"/>
    <cellStyle name="Nota 40 4 2 2 2 2" xfId="38385" xr:uid="{C004F161-987A-4900-8CD8-02EFC273A184}"/>
    <cellStyle name="Nota 40 4 2 2 3" xfId="35255" xr:uid="{861A394A-3B2D-4BF2-9E77-F29CB3486507}"/>
    <cellStyle name="Nota 40 4 2 3" xfId="22827" xr:uid="{00000000-0005-0000-0000-0000DA5C0000}"/>
    <cellStyle name="Nota 40 4 2 3 2" xfId="31773" xr:uid="{FC09F297-9EDC-4F13-A9B3-AAAAB6A486CD}"/>
    <cellStyle name="Nota 40 4 3" xfId="26383" xr:uid="{00000000-0005-0000-0000-0000DB5C0000}"/>
    <cellStyle name="Nota 40 4 3 2" xfId="29526" xr:uid="{00000000-0005-0000-0000-0000DC5C0000}"/>
    <cellStyle name="Nota 40 4 3 2 2" xfId="38384" xr:uid="{42AD690D-4238-4CF5-A789-18D7E433ABAB}"/>
    <cellStyle name="Nota 40 4 3 3" xfId="35254" xr:uid="{688D1370-19F3-46EE-BFA0-50078B327B91}"/>
    <cellStyle name="Nota 40 4 4" xfId="22828" xr:uid="{00000000-0005-0000-0000-0000DD5C0000}"/>
    <cellStyle name="Nota 40 4 4 2" xfId="31774" xr:uid="{D1A605FA-A735-4038-A744-580F87E62AE7}"/>
    <cellStyle name="Nota 40 5" xfId="18450" xr:uid="{00000000-0005-0000-0000-0000DE5C0000}"/>
    <cellStyle name="Nota 40 5 2" xfId="18451" xr:uid="{00000000-0005-0000-0000-0000DF5C0000}"/>
    <cellStyle name="Nota 40 5 2 2" xfId="26386" xr:uid="{00000000-0005-0000-0000-0000E05C0000}"/>
    <cellStyle name="Nota 40 5 2 2 2" xfId="29529" xr:uid="{00000000-0005-0000-0000-0000E15C0000}"/>
    <cellStyle name="Nota 40 5 2 2 2 2" xfId="38387" xr:uid="{F20F0AD3-797B-46EE-A86C-67797A326D6B}"/>
    <cellStyle name="Nota 40 5 2 2 3" xfId="35257" xr:uid="{2FB4D0B5-E222-4339-A365-3981F47701DF}"/>
    <cellStyle name="Nota 40 5 2 3" xfId="22825" xr:uid="{00000000-0005-0000-0000-0000E25C0000}"/>
    <cellStyle name="Nota 40 5 2 3 2" xfId="31771" xr:uid="{A42E4075-0059-42A1-8570-070F17A7B653}"/>
    <cellStyle name="Nota 40 5 3" xfId="26385" xr:uid="{00000000-0005-0000-0000-0000E35C0000}"/>
    <cellStyle name="Nota 40 5 3 2" xfId="29528" xr:uid="{00000000-0005-0000-0000-0000E45C0000}"/>
    <cellStyle name="Nota 40 5 3 2 2" xfId="38386" xr:uid="{553783BC-B923-4611-BAA6-6DB09DFCC0C1}"/>
    <cellStyle name="Nota 40 5 3 3" xfId="35256" xr:uid="{C0A739A9-540A-405D-8921-9F054CFE432D}"/>
    <cellStyle name="Nota 40 5 4" xfId="22826" xr:uid="{00000000-0005-0000-0000-0000E55C0000}"/>
    <cellStyle name="Nota 40 5 4 2" xfId="31772" xr:uid="{989F614A-D6A4-47BA-9BF2-3B06860BFA88}"/>
    <cellStyle name="Nota 40 6" xfId="18452" xr:uid="{00000000-0005-0000-0000-0000E65C0000}"/>
    <cellStyle name="Nota 40 6 2" xfId="18453" xr:uid="{00000000-0005-0000-0000-0000E75C0000}"/>
    <cellStyle name="Nota 40 6 2 2" xfId="26388" xr:uid="{00000000-0005-0000-0000-0000E85C0000}"/>
    <cellStyle name="Nota 40 6 2 2 2" xfId="29531" xr:uid="{00000000-0005-0000-0000-0000E95C0000}"/>
    <cellStyle name="Nota 40 6 2 2 2 2" xfId="38389" xr:uid="{BEC7173E-843B-479D-9675-F04C9E47DA57}"/>
    <cellStyle name="Nota 40 6 2 2 3" xfId="35259" xr:uid="{C1909D77-B903-4307-9F8C-8C63DAE7960C}"/>
    <cellStyle name="Nota 40 6 2 3" xfId="22823" xr:uid="{00000000-0005-0000-0000-0000EA5C0000}"/>
    <cellStyle name="Nota 40 6 2 3 2" xfId="31769" xr:uid="{DE7A9DDA-86EF-4CFF-ADE1-41265E414C6B}"/>
    <cellStyle name="Nota 40 6 3" xfId="26387" xr:uid="{00000000-0005-0000-0000-0000EB5C0000}"/>
    <cellStyle name="Nota 40 6 3 2" xfId="29530" xr:uid="{00000000-0005-0000-0000-0000EC5C0000}"/>
    <cellStyle name="Nota 40 6 3 2 2" xfId="38388" xr:uid="{2C98A505-D65C-410C-975D-A9F05FD00348}"/>
    <cellStyle name="Nota 40 6 3 3" xfId="35258" xr:uid="{3ADA3BCD-9AD8-47F7-9824-2BBD2D1FA274}"/>
    <cellStyle name="Nota 40 6 4" xfId="22824" xr:uid="{00000000-0005-0000-0000-0000ED5C0000}"/>
    <cellStyle name="Nota 40 6 4 2" xfId="31770" xr:uid="{4343C4C3-3C00-4400-AF62-72C79AB0F34E}"/>
    <cellStyle name="Nota 41" xfId="18454" xr:uid="{00000000-0005-0000-0000-0000EE5C0000}"/>
    <cellStyle name="Nota 41 2" xfId="18455" xr:uid="{00000000-0005-0000-0000-0000EF5C0000}"/>
    <cellStyle name="Nota 41 3" xfId="18456" xr:uid="{00000000-0005-0000-0000-0000F05C0000}"/>
    <cellStyle name="Nota 41 3 2" xfId="18457" xr:uid="{00000000-0005-0000-0000-0000F15C0000}"/>
    <cellStyle name="Nota 41 3 2 2" xfId="18458" xr:uid="{00000000-0005-0000-0000-0000F25C0000}"/>
    <cellStyle name="Nota 41 3 2 2 2" xfId="26391" xr:uid="{00000000-0005-0000-0000-0000F35C0000}"/>
    <cellStyle name="Nota 41 3 2 2 2 2" xfId="29534" xr:uid="{00000000-0005-0000-0000-0000F45C0000}"/>
    <cellStyle name="Nota 41 3 2 2 2 2 2" xfId="38392" xr:uid="{C3E011F7-B6EC-4EC9-8A7F-DDE106E9594B}"/>
    <cellStyle name="Nota 41 3 2 2 2 3" xfId="35262" xr:uid="{3B1717D5-1BDC-4FF3-9525-763459961CDB}"/>
    <cellStyle name="Nota 41 3 2 2 3" xfId="22820" xr:uid="{00000000-0005-0000-0000-0000F55C0000}"/>
    <cellStyle name="Nota 41 3 2 2 3 2" xfId="31766" xr:uid="{0C73B7CD-0463-4C0B-B0CE-F34C66B8BDEF}"/>
    <cellStyle name="Nota 41 3 2 3" xfId="26390" xr:uid="{00000000-0005-0000-0000-0000F65C0000}"/>
    <cellStyle name="Nota 41 3 2 3 2" xfId="29533" xr:uid="{00000000-0005-0000-0000-0000F75C0000}"/>
    <cellStyle name="Nota 41 3 2 3 2 2" xfId="38391" xr:uid="{42E2DD0A-8085-4C3E-8409-375BFEA2328A}"/>
    <cellStyle name="Nota 41 3 2 3 3" xfId="35261" xr:uid="{F60B0F8F-B00C-45CF-907D-3D1F8C63C86B}"/>
    <cellStyle name="Nota 41 3 2 4" xfId="22821" xr:uid="{00000000-0005-0000-0000-0000F85C0000}"/>
    <cellStyle name="Nota 41 3 2 4 2" xfId="31767" xr:uid="{553A54E2-FB4A-4BD4-B910-D70AF43F0307}"/>
    <cellStyle name="Nota 41 3 3" xfId="18459" xr:uid="{00000000-0005-0000-0000-0000F95C0000}"/>
    <cellStyle name="Nota 41 3 3 2" xfId="18460" xr:uid="{00000000-0005-0000-0000-0000FA5C0000}"/>
    <cellStyle name="Nota 41 3 3 2 2" xfId="26393" xr:uid="{00000000-0005-0000-0000-0000FB5C0000}"/>
    <cellStyle name="Nota 41 3 3 2 2 2" xfId="29536" xr:uid="{00000000-0005-0000-0000-0000FC5C0000}"/>
    <cellStyle name="Nota 41 3 3 2 2 2 2" xfId="38394" xr:uid="{4448AEBA-A8E9-4B6F-B842-DE9C5212FC03}"/>
    <cellStyle name="Nota 41 3 3 2 2 3" xfId="35264" xr:uid="{3183FAB4-6D01-452F-B602-2C2A0361EC19}"/>
    <cellStyle name="Nota 41 3 3 2 3" xfId="22818" xr:uid="{00000000-0005-0000-0000-0000FD5C0000}"/>
    <cellStyle name="Nota 41 3 3 2 3 2" xfId="31764" xr:uid="{93477E28-5EC8-43C8-B264-B25BBF42909C}"/>
    <cellStyle name="Nota 41 3 3 3" xfId="26392" xr:uid="{00000000-0005-0000-0000-0000FE5C0000}"/>
    <cellStyle name="Nota 41 3 3 3 2" xfId="29535" xr:uid="{00000000-0005-0000-0000-0000FF5C0000}"/>
    <cellStyle name="Nota 41 3 3 3 2 2" xfId="38393" xr:uid="{31C86044-FE96-42CF-AE79-07A76EEA3EAF}"/>
    <cellStyle name="Nota 41 3 3 3 3" xfId="35263" xr:uid="{6A954C36-14E9-4245-88EC-9BFF4CCB4546}"/>
    <cellStyle name="Nota 41 3 3 4" xfId="22819" xr:uid="{00000000-0005-0000-0000-0000005D0000}"/>
    <cellStyle name="Nota 41 3 3 4 2" xfId="31765" xr:uid="{574089EF-ED37-44DC-B83E-01AA2E49396F}"/>
    <cellStyle name="Nota 41 3 4" xfId="18461" xr:uid="{00000000-0005-0000-0000-0000015D0000}"/>
    <cellStyle name="Nota 41 3 4 2" xfId="26394" xr:uid="{00000000-0005-0000-0000-0000025D0000}"/>
    <cellStyle name="Nota 41 3 4 2 2" xfId="29537" xr:uid="{00000000-0005-0000-0000-0000035D0000}"/>
    <cellStyle name="Nota 41 3 4 2 2 2" xfId="38395" xr:uid="{09895586-1E79-4CF4-905A-5697A72D7582}"/>
    <cellStyle name="Nota 41 3 4 2 3" xfId="35265" xr:uid="{5594F04D-B6AA-40BD-A1B0-74478743D03D}"/>
    <cellStyle name="Nota 41 3 4 3" xfId="22817" xr:uid="{00000000-0005-0000-0000-0000045D0000}"/>
    <cellStyle name="Nota 41 3 4 3 2" xfId="31763" xr:uid="{1888FEB8-C0F8-48DA-9167-09FE41D64482}"/>
    <cellStyle name="Nota 41 3 5" xfId="26389" xr:uid="{00000000-0005-0000-0000-0000055D0000}"/>
    <cellStyle name="Nota 41 3 5 2" xfId="29532" xr:uid="{00000000-0005-0000-0000-0000065D0000}"/>
    <cellStyle name="Nota 41 3 5 2 2" xfId="38390" xr:uid="{A2430FA2-8895-4B1B-ACD2-0A9F167B0304}"/>
    <cellStyle name="Nota 41 3 5 3" xfId="35260" xr:uid="{C9EDE2BC-3796-4FE1-BAA1-0BDFA536A3A0}"/>
    <cellStyle name="Nota 41 3 6" xfId="22822" xr:uid="{00000000-0005-0000-0000-0000075D0000}"/>
    <cellStyle name="Nota 41 3 6 2" xfId="31768" xr:uid="{842B577D-7437-401B-8278-1B0B2B52FA4B}"/>
    <cellStyle name="Nota 41 4" xfId="18462" xr:uid="{00000000-0005-0000-0000-0000085D0000}"/>
    <cellStyle name="Nota 41 4 2" xfId="18463" xr:uid="{00000000-0005-0000-0000-0000095D0000}"/>
    <cellStyle name="Nota 41 4 2 2" xfId="26396" xr:uid="{00000000-0005-0000-0000-00000A5D0000}"/>
    <cellStyle name="Nota 41 4 2 2 2" xfId="29539" xr:uid="{00000000-0005-0000-0000-00000B5D0000}"/>
    <cellStyle name="Nota 41 4 2 2 2 2" xfId="38397" xr:uid="{92A15A40-C9B9-4EDA-B124-7B6D71023146}"/>
    <cellStyle name="Nota 41 4 2 2 3" xfId="35267" xr:uid="{65ED21FA-458D-44E0-A45E-965C32955FB3}"/>
    <cellStyle name="Nota 41 4 2 3" xfId="22815" xr:uid="{00000000-0005-0000-0000-00000C5D0000}"/>
    <cellStyle name="Nota 41 4 2 3 2" xfId="31761" xr:uid="{F24B4FC1-FBFA-4BA6-A1A0-2FA7BB4398CF}"/>
    <cellStyle name="Nota 41 4 3" xfId="26395" xr:uid="{00000000-0005-0000-0000-00000D5D0000}"/>
    <cellStyle name="Nota 41 4 3 2" xfId="29538" xr:uid="{00000000-0005-0000-0000-00000E5D0000}"/>
    <cellStyle name="Nota 41 4 3 2 2" xfId="38396" xr:uid="{272D7264-8572-4081-866E-DEC168C6827F}"/>
    <cellStyle name="Nota 41 4 3 3" xfId="35266" xr:uid="{071B6BFE-C583-4931-8462-7B5295086A3F}"/>
    <cellStyle name="Nota 41 4 4" xfId="22816" xr:uid="{00000000-0005-0000-0000-00000F5D0000}"/>
    <cellStyle name="Nota 41 4 4 2" xfId="31762" xr:uid="{BCE2B361-DA51-4342-8EA2-E12796D9E6E5}"/>
    <cellStyle name="Nota 41 5" xfId="18464" xr:uid="{00000000-0005-0000-0000-0000105D0000}"/>
    <cellStyle name="Nota 41 5 2" xfId="18465" xr:uid="{00000000-0005-0000-0000-0000115D0000}"/>
    <cellStyle name="Nota 41 5 2 2" xfId="26398" xr:uid="{00000000-0005-0000-0000-0000125D0000}"/>
    <cellStyle name="Nota 41 5 2 2 2" xfId="29541" xr:uid="{00000000-0005-0000-0000-0000135D0000}"/>
    <cellStyle name="Nota 41 5 2 2 2 2" xfId="38399" xr:uid="{C66E7F06-784F-4FF3-842D-9C677C802981}"/>
    <cellStyle name="Nota 41 5 2 2 3" xfId="35269" xr:uid="{F5FF14C2-978B-47D4-98B3-63C6A48C2539}"/>
    <cellStyle name="Nota 41 5 2 3" xfId="22813" xr:uid="{00000000-0005-0000-0000-0000145D0000}"/>
    <cellStyle name="Nota 41 5 2 3 2" xfId="31759" xr:uid="{42846D51-1EC4-4347-9BA7-2B3BA0A840E9}"/>
    <cellStyle name="Nota 41 5 3" xfId="26397" xr:uid="{00000000-0005-0000-0000-0000155D0000}"/>
    <cellStyle name="Nota 41 5 3 2" xfId="29540" xr:uid="{00000000-0005-0000-0000-0000165D0000}"/>
    <cellStyle name="Nota 41 5 3 2 2" xfId="38398" xr:uid="{EF7E2D73-BC78-44A3-BE46-268C9C876465}"/>
    <cellStyle name="Nota 41 5 3 3" xfId="35268" xr:uid="{0DFABB66-A804-4C02-8BE9-2213CF785637}"/>
    <cellStyle name="Nota 41 5 4" xfId="22814" xr:uid="{00000000-0005-0000-0000-0000175D0000}"/>
    <cellStyle name="Nota 41 5 4 2" xfId="31760" xr:uid="{67AF4B56-9987-49F6-A39E-BB0B275F2E74}"/>
    <cellStyle name="Nota 41 6" xfId="18466" xr:uid="{00000000-0005-0000-0000-0000185D0000}"/>
    <cellStyle name="Nota 41 6 2" xfId="18467" xr:uid="{00000000-0005-0000-0000-0000195D0000}"/>
    <cellStyle name="Nota 41 6 2 2" xfId="26400" xr:uid="{00000000-0005-0000-0000-00001A5D0000}"/>
    <cellStyle name="Nota 41 6 2 2 2" xfId="29543" xr:uid="{00000000-0005-0000-0000-00001B5D0000}"/>
    <cellStyle name="Nota 41 6 2 2 2 2" xfId="38401" xr:uid="{13781356-8250-4ABA-A9B5-526183AC816A}"/>
    <cellStyle name="Nota 41 6 2 2 3" xfId="35271" xr:uid="{7A6BB760-E54B-43D0-B8CE-3E581428FFF6}"/>
    <cellStyle name="Nota 41 6 2 3" xfId="22811" xr:uid="{00000000-0005-0000-0000-00001C5D0000}"/>
    <cellStyle name="Nota 41 6 2 3 2" xfId="31757" xr:uid="{8A65E64E-E2F3-454F-8321-DA180F03C91C}"/>
    <cellStyle name="Nota 41 6 3" xfId="26399" xr:uid="{00000000-0005-0000-0000-00001D5D0000}"/>
    <cellStyle name="Nota 41 6 3 2" xfId="29542" xr:uid="{00000000-0005-0000-0000-00001E5D0000}"/>
    <cellStyle name="Nota 41 6 3 2 2" xfId="38400" xr:uid="{C54EDE04-029D-43AB-8E4C-D110887C47D3}"/>
    <cellStyle name="Nota 41 6 3 3" xfId="35270" xr:uid="{6A9D8E90-C4F3-48B1-98B2-8FCEE815F763}"/>
    <cellStyle name="Nota 41 6 4" xfId="22812" xr:uid="{00000000-0005-0000-0000-00001F5D0000}"/>
    <cellStyle name="Nota 41 6 4 2" xfId="31758" xr:uid="{EE72B541-75C8-41DC-92B6-A3825E08E495}"/>
    <cellStyle name="Nota 42" xfId="18468" xr:uid="{00000000-0005-0000-0000-0000205D0000}"/>
    <cellStyle name="Nota 42 2" xfId="18469" xr:uid="{00000000-0005-0000-0000-0000215D0000}"/>
    <cellStyle name="Nota 42 3" xfId="18470" xr:uid="{00000000-0005-0000-0000-0000225D0000}"/>
    <cellStyle name="Nota 42 3 2" xfId="18471" xr:uid="{00000000-0005-0000-0000-0000235D0000}"/>
    <cellStyle name="Nota 42 3 2 2" xfId="18472" xr:uid="{00000000-0005-0000-0000-0000245D0000}"/>
    <cellStyle name="Nota 42 3 2 2 2" xfId="26403" xr:uid="{00000000-0005-0000-0000-0000255D0000}"/>
    <cellStyle name="Nota 42 3 2 2 2 2" xfId="29546" xr:uid="{00000000-0005-0000-0000-0000265D0000}"/>
    <cellStyle name="Nota 42 3 2 2 2 2 2" xfId="38404" xr:uid="{80457D70-4257-4D57-AFE4-2C41FAC87116}"/>
    <cellStyle name="Nota 42 3 2 2 2 3" xfId="35274" xr:uid="{102FE95C-EDD7-408C-97A2-129CD4B51C08}"/>
    <cellStyle name="Nota 42 3 2 2 3" xfId="22808" xr:uid="{00000000-0005-0000-0000-0000275D0000}"/>
    <cellStyle name="Nota 42 3 2 2 3 2" xfId="31754" xr:uid="{1A186844-230E-4489-AA56-6C9459A99746}"/>
    <cellStyle name="Nota 42 3 2 3" xfId="26402" xr:uid="{00000000-0005-0000-0000-0000285D0000}"/>
    <cellStyle name="Nota 42 3 2 3 2" xfId="29545" xr:uid="{00000000-0005-0000-0000-0000295D0000}"/>
    <cellStyle name="Nota 42 3 2 3 2 2" xfId="38403" xr:uid="{AA1D4DE0-88F5-494A-99A0-BA643BF3D5A7}"/>
    <cellStyle name="Nota 42 3 2 3 3" xfId="35273" xr:uid="{EAC43074-7F30-4608-8BBD-571F06E75D95}"/>
    <cellStyle name="Nota 42 3 2 4" xfId="22809" xr:uid="{00000000-0005-0000-0000-00002A5D0000}"/>
    <cellStyle name="Nota 42 3 2 4 2" xfId="31755" xr:uid="{B4D9CA7B-C469-4AA6-900C-AC222DA6F949}"/>
    <cellStyle name="Nota 42 3 3" xfId="18473" xr:uid="{00000000-0005-0000-0000-00002B5D0000}"/>
    <cellStyle name="Nota 42 3 3 2" xfId="18474" xr:uid="{00000000-0005-0000-0000-00002C5D0000}"/>
    <cellStyle name="Nota 42 3 3 2 2" xfId="26405" xr:uid="{00000000-0005-0000-0000-00002D5D0000}"/>
    <cellStyle name="Nota 42 3 3 2 2 2" xfId="29548" xr:uid="{00000000-0005-0000-0000-00002E5D0000}"/>
    <cellStyle name="Nota 42 3 3 2 2 2 2" xfId="38406" xr:uid="{C43C2663-84AA-4092-BD2C-05530EEDA3EE}"/>
    <cellStyle name="Nota 42 3 3 2 2 3" xfId="35276" xr:uid="{3023EDC4-4A14-4620-A519-AD9B6C70EED2}"/>
    <cellStyle name="Nota 42 3 3 2 3" xfId="22806" xr:uid="{00000000-0005-0000-0000-00002F5D0000}"/>
    <cellStyle name="Nota 42 3 3 2 3 2" xfId="31752" xr:uid="{8719090B-EA9C-4590-B379-076E89A96A20}"/>
    <cellStyle name="Nota 42 3 3 3" xfId="26404" xr:uid="{00000000-0005-0000-0000-0000305D0000}"/>
    <cellStyle name="Nota 42 3 3 3 2" xfId="29547" xr:uid="{00000000-0005-0000-0000-0000315D0000}"/>
    <cellStyle name="Nota 42 3 3 3 2 2" xfId="38405" xr:uid="{761DB183-05C0-454F-AA33-76369E41389B}"/>
    <cellStyle name="Nota 42 3 3 3 3" xfId="35275" xr:uid="{C1326266-2E9B-4066-BDEA-B1A0D651BB18}"/>
    <cellStyle name="Nota 42 3 3 4" xfId="22807" xr:uid="{00000000-0005-0000-0000-0000325D0000}"/>
    <cellStyle name="Nota 42 3 3 4 2" xfId="31753" xr:uid="{9F709AED-A882-4D4E-8A41-9DB354435D89}"/>
    <cellStyle name="Nota 42 3 4" xfId="18475" xr:uid="{00000000-0005-0000-0000-0000335D0000}"/>
    <cellStyle name="Nota 42 3 4 2" xfId="26406" xr:uid="{00000000-0005-0000-0000-0000345D0000}"/>
    <cellStyle name="Nota 42 3 4 2 2" xfId="29549" xr:uid="{00000000-0005-0000-0000-0000355D0000}"/>
    <cellStyle name="Nota 42 3 4 2 2 2" xfId="38407" xr:uid="{7E765EFB-105A-4BCA-B1D3-5D6B5D1764EB}"/>
    <cellStyle name="Nota 42 3 4 2 3" xfId="35277" xr:uid="{F1EE6B9C-795F-4DF0-A171-88033D13D387}"/>
    <cellStyle name="Nota 42 3 4 3" xfId="22805" xr:uid="{00000000-0005-0000-0000-0000365D0000}"/>
    <cellStyle name="Nota 42 3 4 3 2" xfId="31751" xr:uid="{1175386E-821F-427F-A6A0-A0A827CAFEE2}"/>
    <cellStyle name="Nota 42 3 5" xfId="26401" xr:uid="{00000000-0005-0000-0000-0000375D0000}"/>
    <cellStyle name="Nota 42 3 5 2" xfId="29544" xr:uid="{00000000-0005-0000-0000-0000385D0000}"/>
    <cellStyle name="Nota 42 3 5 2 2" xfId="38402" xr:uid="{FA55EACB-B3A6-4F39-8E30-229C1E735AAD}"/>
    <cellStyle name="Nota 42 3 5 3" xfId="35272" xr:uid="{7682A26D-0CCA-48CB-9224-6E0E156F7118}"/>
    <cellStyle name="Nota 42 3 6" xfId="22810" xr:uid="{00000000-0005-0000-0000-0000395D0000}"/>
    <cellStyle name="Nota 42 3 6 2" xfId="31756" xr:uid="{129E9B7A-8BC4-4D70-84F2-98D37158E769}"/>
    <cellStyle name="Nota 42 4" xfId="18476" xr:uid="{00000000-0005-0000-0000-00003A5D0000}"/>
    <cellStyle name="Nota 42 4 2" xfId="18477" xr:uid="{00000000-0005-0000-0000-00003B5D0000}"/>
    <cellStyle name="Nota 42 4 2 2" xfId="26408" xr:uid="{00000000-0005-0000-0000-00003C5D0000}"/>
    <cellStyle name="Nota 42 4 2 2 2" xfId="29551" xr:uid="{00000000-0005-0000-0000-00003D5D0000}"/>
    <cellStyle name="Nota 42 4 2 2 2 2" xfId="38409" xr:uid="{CB1E93D5-50A5-47CA-8824-62723F2D440B}"/>
    <cellStyle name="Nota 42 4 2 2 3" xfId="35279" xr:uid="{2437F63D-CD17-468E-BF73-A56BEC0FF417}"/>
    <cellStyle name="Nota 42 4 2 3" xfId="22803" xr:uid="{00000000-0005-0000-0000-00003E5D0000}"/>
    <cellStyle name="Nota 42 4 2 3 2" xfId="31749" xr:uid="{9842CF81-2C3F-4832-8ED8-61A231B69B9B}"/>
    <cellStyle name="Nota 42 4 3" xfId="26407" xr:uid="{00000000-0005-0000-0000-00003F5D0000}"/>
    <cellStyle name="Nota 42 4 3 2" xfId="29550" xr:uid="{00000000-0005-0000-0000-0000405D0000}"/>
    <cellStyle name="Nota 42 4 3 2 2" xfId="38408" xr:uid="{DD2D8711-3A93-44D7-A7DB-84862F331543}"/>
    <cellStyle name="Nota 42 4 3 3" xfId="35278" xr:uid="{E506CCAB-2DEA-42FB-96C4-580929187FD3}"/>
    <cellStyle name="Nota 42 4 4" xfId="22804" xr:uid="{00000000-0005-0000-0000-0000415D0000}"/>
    <cellStyle name="Nota 42 4 4 2" xfId="31750" xr:uid="{7A4C1C15-A402-4C7D-B25F-7966C17D19E2}"/>
    <cellStyle name="Nota 42 5" xfId="18478" xr:uid="{00000000-0005-0000-0000-0000425D0000}"/>
    <cellStyle name="Nota 42 5 2" xfId="18479" xr:uid="{00000000-0005-0000-0000-0000435D0000}"/>
    <cellStyle name="Nota 42 5 2 2" xfId="26410" xr:uid="{00000000-0005-0000-0000-0000445D0000}"/>
    <cellStyle name="Nota 42 5 2 2 2" xfId="29553" xr:uid="{00000000-0005-0000-0000-0000455D0000}"/>
    <cellStyle name="Nota 42 5 2 2 2 2" xfId="38411" xr:uid="{043A678F-5D1C-4C03-ABEF-0BE493A0B1CA}"/>
    <cellStyle name="Nota 42 5 2 2 3" xfId="35281" xr:uid="{B5FB3208-018B-40AA-9EDC-D317D5D87789}"/>
    <cellStyle name="Nota 42 5 2 3" xfId="22801" xr:uid="{00000000-0005-0000-0000-0000465D0000}"/>
    <cellStyle name="Nota 42 5 2 3 2" xfId="31747" xr:uid="{1034F666-E020-4154-B7D2-BA56C15AB7E4}"/>
    <cellStyle name="Nota 42 5 3" xfId="26409" xr:uid="{00000000-0005-0000-0000-0000475D0000}"/>
    <cellStyle name="Nota 42 5 3 2" xfId="29552" xr:uid="{00000000-0005-0000-0000-0000485D0000}"/>
    <cellStyle name="Nota 42 5 3 2 2" xfId="38410" xr:uid="{45DA37C3-EA9A-49FB-A85C-D31934B012DE}"/>
    <cellStyle name="Nota 42 5 3 3" xfId="35280" xr:uid="{0D8B4793-C13E-4389-816D-FA685F3F5A0C}"/>
    <cellStyle name="Nota 42 5 4" xfId="22802" xr:uid="{00000000-0005-0000-0000-0000495D0000}"/>
    <cellStyle name="Nota 42 5 4 2" xfId="31748" xr:uid="{E02624CD-E14A-42BC-91CA-2FF38D6AF754}"/>
    <cellStyle name="Nota 42 6" xfId="18480" xr:uid="{00000000-0005-0000-0000-00004A5D0000}"/>
    <cellStyle name="Nota 42 6 2" xfId="18481" xr:uid="{00000000-0005-0000-0000-00004B5D0000}"/>
    <cellStyle name="Nota 42 6 2 2" xfId="26412" xr:uid="{00000000-0005-0000-0000-00004C5D0000}"/>
    <cellStyle name="Nota 42 6 2 2 2" xfId="29555" xr:uid="{00000000-0005-0000-0000-00004D5D0000}"/>
    <cellStyle name="Nota 42 6 2 2 2 2" xfId="38413" xr:uid="{8ADA01A5-1044-4DA7-98EF-9865F1C6E363}"/>
    <cellStyle name="Nota 42 6 2 2 3" xfId="35283" xr:uid="{7E065C1F-77D1-4377-BD99-95B63EACD9D4}"/>
    <cellStyle name="Nota 42 6 2 3" xfId="22799" xr:uid="{00000000-0005-0000-0000-00004E5D0000}"/>
    <cellStyle name="Nota 42 6 2 3 2" xfId="31745" xr:uid="{32DBF8E2-4AA0-4B92-A997-E6384D2CB6B5}"/>
    <cellStyle name="Nota 42 6 3" xfId="26411" xr:uid="{00000000-0005-0000-0000-00004F5D0000}"/>
    <cellStyle name="Nota 42 6 3 2" xfId="29554" xr:uid="{00000000-0005-0000-0000-0000505D0000}"/>
    <cellStyle name="Nota 42 6 3 2 2" xfId="38412" xr:uid="{9234B064-8210-48CA-B9D8-920AA7DE9C6D}"/>
    <cellStyle name="Nota 42 6 3 3" xfId="35282" xr:uid="{8CC075A1-BBE2-478B-B478-DB9A74403E9E}"/>
    <cellStyle name="Nota 42 6 4" xfId="22800" xr:uid="{00000000-0005-0000-0000-0000515D0000}"/>
    <cellStyle name="Nota 42 6 4 2" xfId="31746" xr:uid="{2A756E78-B530-45FF-97C1-548D16587599}"/>
    <cellStyle name="Nota 43" xfId="18482" xr:uid="{00000000-0005-0000-0000-0000525D0000}"/>
    <cellStyle name="Nota 43 2" xfId="18483" xr:uid="{00000000-0005-0000-0000-0000535D0000}"/>
    <cellStyle name="Nota 43 3" xfId="18484" xr:uid="{00000000-0005-0000-0000-0000545D0000}"/>
    <cellStyle name="Nota 43 3 2" xfId="18485" xr:uid="{00000000-0005-0000-0000-0000555D0000}"/>
    <cellStyle name="Nota 43 3 2 2" xfId="18486" xr:uid="{00000000-0005-0000-0000-0000565D0000}"/>
    <cellStyle name="Nota 43 3 2 2 2" xfId="26415" xr:uid="{00000000-0005-0000-0000-0000575D0000}"/>
    <cellStyle name="Nota 43 3 2 2 2 2" xfId="29558" xr:uid="{00000000-0005-0000-0000-0000585D0000}"/>
    <cellStyle name="Nota 43 3 2 2 2 2 2" xfId="38416" xr:uid="{0BD95CCD-E5F6-4BD1-916A-1C5D113BC15E}"/>
    <cellStyle name="Nota 43 3 2 2 2 3" xfId="35286" xr:uid="{46B2B0A7-AFE5-4869-925D-01243D354DE3}"/>
    <cellStyle name="Nota 43 3 2 2 3" xfId="22796" xr:uid="{00000000-0005-0000-0000-0000595D0000}"/>
    <cellStyle name="Nota 43 3 2 2 3 2" xfId="31742" xr:uid="{F460BB3F-B51D-4F6D-81C8-5282E76CF18D}"/>
    <cellStyle name="Nota 43 3 2 3" xfId="26414" xr:uid="{00000000-0005-0000-0000-00005A5D0000}"/>
    <cellStyle name="Nota 43 3 2 3 2" xfId="29557" xr:uid="{00000000-0005-0000-0000-00005B5D0000}"/>
    <cellStyle name="Nota 43 3 2 3 2 2" xfId="38415" xr:uid="{0DC83536-71CC-44FD-9D9C-7C412A454987}"/>
    <cellStyle name="Nota 43 3 2 3 3" xfId="35285" xr:uid="{B75ABBDA-F72D-40FC-AB20-49E517019D0C}"/>
    <cellStyle name="Nota 43 3 2 4" xfId="22797" xr:uid="{00000000-0005-0000-0000-00005C5D0000}"/>
    <cellStyle name="Nota 43 3 2 4 2" xfId="31743" xr:uid="{CA4647C4-8514-426C-AF35-F2C74CEA484F}"/>
    <cellStyle name="Nota 43 3 3" xfId="18487" xr:uid="{00000000-0005-0000-0000-00005D5D0000}"/>
    <cellStyle name="Nota 43 3 3 2" xfId="18488" xr:uid="{00000000-0005-0000-0000-00005E5D0000}"/>
    <cellStyle name="Nota 43 3 3 2 2" xfId="26417" xr:uid="{00000000-0005-0000-0000-00005F5D0000}"/>
    <cellStyle name="Nota 43 3 3 2 2 2" xfId="29560" xr:uid="{00000000-0005-0000-0000-0000605D0000}"/>
    <cellStyle name="Nota 43 3 3 2 2 2 2" xfId="38418" xr:uid="{9E8B98A7-B146-4E5D-A9EB-A19F841E4967}"/>
    <cellStyle name="Nota 43 3 3 2 2 3" xfId="35288" xr:uid="{4198FF16-6932-4DE6-8F18-F828AE3A9EC4}"/>
    <cellStyle name="Nota 43 3 3 2 3" xfId="22794" xr:uid="{00000000-0005-0000-0000-0000615D0000}"/>
    <cellStyle name="Nota 43 3 3 2 3 2" xfId="31740" xr:uid="{BF5908E2-C156-4E25-AA84-3CA01BAE383F}"/>
    <cellStyle name="Nota 43 3 3 3" xfId="26416" xr:uid="{00000000-0005-0000-0000-0000625D0000}"/>
    <cellStyle name="Nota 43 3 3 3 2" xfId="29559" xr:uid="{00000000-0005-0000-0000-0000635D0000}"/>
    <cellStyle name="Nota 43 3 3 3 2 2" xfId="38417" xr:uid="{8C02D107-0E6B-40ED-BB25-5E6952505803}"/>
    <cellStyle name="Nota 43 3 3 3 3" xfId="35287" xr:uid="{E9D3EB53-F76A-42D9-AA81-A64EE9B18B7E}"/>
    <cellStyle name="Nota 43 3 3 4" xfId="22795" xr:uid="{00000000-0005-0000-0000-0000645D0000}"/>
    <cellStyle name="Nota 43 3 3 4 2" xfId="31741" xr:uid="{0AA965FB-FDAE-4559-8B26-C097A1FEA371}"/>
    <cellStyle name="Nota 43 3 4" xfId="18489" xr:uid="{00000000-0005-0000-0000-0000655D0000}"/>
    <cellStyle name="Nota 43 3 4 2" xfId="26418" xr:uid="{00000000-0005-0000-0000-0000665D0000}"/>
    <cellStyle name="Nota 43 3 4 2 2" xfId="29561" xr:uid="{00000000-0005-0000-0000-0000675D0000}"/>
    <cellStyle name="Nota 43 3 4 2 2 2" xfId="38419" xr:uid="{F7B04085-86C0-4875-BEF0-57D2DCCC504B}"/>
    <cellStyle name="Nota 43 3 4 2 3" xfId="35289" xr:uid="{9741384C-880C-4751-8C33-3665A4E30594}"/>
    <cellStyle name="Nota 43 3 4 3" xfId="22793" xr:uid="{00000000-0005-0000-0000-0000685D0000}"/>
    <cellStyle name="Nota 43 3 4 3 2" xfId="31739" xr:uid="{81B5DE1D-A49B-4D39-B7FB-6D1D5098ECA8}"/>
    <cellStyle name="Nota 43 3 5" xfId="26413" xr:uid="{00000000-0005-0000-0000-0000695D0000}"/>
    <cellStyle name="Nota 43 3 5 2" xfId="29556" xr:uid="{00000000-0005-0000-0000-00006A5D0000}"/>
    <cellStyle name="Nota 43 3 5 2 2" xfId="38414" xr:uid="{203ACE6E-B822-4D1E-8381-6B5128530086}"/>
    <cellStyle name="Nota 43 3 5 3" xfId="35284" xr:uid="{4547101B-CB82-4F90-99ED-7C842BBA0C60}"/>
    <cellStyle name="Nota 43 3 6" xfId="22798" xr:uid="{00000000-0005-0000-0000-00006B5D0000}"/>
    <cellStyle name="Nota 43 3 6 2" xfId="31744" xr:uid="{6B8BDF6B-839E-40EC-AB9A-A8823E66C01F}"/>
    <cellStyle name="Nota 43 4" xfId="18490" xr:uid="{00000000-0005-0000-0000-00006C5D0000}"/>
    <cellStyle name="Nota 43 4 2" xfId="18491" xr:uid="{00000000-0005-0000-0000-00006D5D0000}"/>
    <cellStyle name="Nota 43 4 2 2" xfId="26420" xr:uid="{00000000-0005-0000-0000-00006E5D0000}"/>
    <cellStyle name="Nota 43 4 2 2 2" xfId="29563" xr:uid="{00000000-0005-0000-0000-00006F5D0000}"/>
    <cellStyle name="Nota 43 4 2 2 2 2" xfId="38421" xr:uid="{D03E5274-E3B8-4A34-8146-C68845EB8BF1}"/>
    <cellStyle name="Nota 43 4 2 2 3" xfId="35291" xr:uid="{71EAFB7F-97DD-4DD3-A7D4-081386A74A06}"/>
    <cellStyle name="Nota 43 4 2 3" xfId="22791" xr:uid="{00000000-0005-0000-0000-0000705D0000}"/>
    <cellStyle name="Nota 43 4 2 3 2" xfId="31737" xr:uid="{66DD214A-0413-4DA2-8D96-11F62EFF8E84}"/>
    <cellStyle name="Nota 43 4 3" xfId="26419" xr:uid="{00000000-0005-0000-0000-0000715D0000}"/>
    <cellStyle name="Nota 43 4 3 2" xfId="29562" xr:uid="{00000000-0005-0000-0000-0000725D0000}"/>
    <cellStyle name="Nota 43 4 3 2 2" xfId="38420" xr:uid="{9CD1DC61-36D4-4203-9A09-7F9D3B879A7D}"/>
    <cellStyle name="Nota 43 4 3 3" xfId="35290" xr:uid="{7C285F21-CC06-4AC3-A32B-D08F8D010B62}"/>
    <cellStyle name="Nota 43 4 4" xfId="22792" xr:uid="{00000000-0005-0000-0000-0000735D0000}"/>
    <cellStyle name="Nota 43 4 4 2" xfId="31738" xr:uid="{3AFE547D-3ABC-40CC-BB35-C753957019C7}"/>
    <cellStyle name="Nota 43 5" xfId="18492" xr:uid="{00000000-0005-0000-0000-0000745D0000}"/>
    <cellStyle name="Nota 43 5 2" xfId="18493" xr:uid="{00000000-0005-0000-0000-0000755D0000}"/>
    <cellStyle name="Nota 43 5 2 2" xfId="26422" xr:uid="{00000000-0005-0000-0000-0000765D0000}"/>
    <cellStyle name="Nota 43 5 2 2 2" xfId="29565" xr:uid="{00000000-0005-0000-0000-0000775D0000}"/>
    <cellStyle name="Nota 43 5 2 2 2 2" xfId="38423" xr:uid="{742D3B25-16E4-4EE9-A5EF-30395B30BE85}"/>
    <cellStyle name="Nota 43 5 2 2 3" xfId="35293" xr:uid="{71C59B60-4249-4187-859C-A5D0CEE1BDC1}"/>
    <cellStyle name="Nota 43 5 2 3" xfId="22789" xr:uid="{00000000-0005-0000-0000-0000785D0000}"/>
    <cellStyle name="Nota 43 5 2 3 2" xfId="31735" xr:uid="{81E8771D-96EB-4F04-A76D-D6FAFE6B7F6D}"/>
    <cellStyle name="Nota 43 5 3" xfId="26421" xr:uid="{00000000-0005-0000-0000-0000795D0000}"/>
    <cellStyle name="Nota 43 5 3 2" xfId="29564" xr:uid="{00000000-0005-0000-0000-00007A5D0000}"/>
    <cellStyle name="Nota 43 5 3 2 2" xfId="38422" xr:uid="{24E217F4-4267-4684-91FE-AAE708B6B594}"/>
    <cellStyle name="Nota 43 5 3 3" xfId="35292" xr:uid="{E050FF12-634F-4372-98B8-6BEC0135AAD6}"/>
    <cellStyle name="Nota 43 5 4" xfId="22790" xr:uid="{00000000-0005-0000-0000-00007B5D0000}"/>
    <cellStyle name="Nota 43 5 4 2" xfId="31736" xr:uid="{B3443FF2-9E93-4C15-9661-443F61522780}"/>
    <cellStyle name="Nota 43 6" xfId="18494" xr:uid="{00000000-0005-0000-0000-00007C5D0000}"/>
    <cellStyle name="Nota 43 6 2" xfId="18495" xr:uid="{00000000-0005-0000-0000-00007D5D0000}"/>
    <cellStyle name="Nota 43 6 2 2" xfId="26424" xr:uid="{00000000-0005-0000-0000-00007E5D0000}"/>
    <cellStyle name="Nota 43 6 2 2 2" xfId="29567" xr:uid="{00000000-0005-0000-0000-00007F5D0000}"/>
    <cellStyle name="Nota 43 6 2 2 2 2" xfId="38425" xr:uid="{C90B0EE6-7315-45B0-972E-A7728A57DF2D}"/>
    <cellStyle name="Nota 43 6 2 2 3" xfId="35295" xr:uid="{D1AE2DE6-1FD1-4A61-8E4F-BD5FFFD7F252}"/>
    <cellStyle name="Nota 43 6 2 3" xfId="22787" xr:uid="{00000000-0005-0000-0000-0000805D0000}"/>
    <cellStyle name="Nota 43 6 2 3 2" xfId="31733" xr:uid="{07695DB9-08E7-40FA-A5A5-FA75449B9E17}"/>
    <cellStyle name="Nota 43 6 3" xfId="26423" xr:uid="{00000000-0005-0000-0000-0000815D0000}"/>
    <cellStyle name="Nota 43 6 3 2" xfId="29566" xr:uid="{00000000-0005-0000-0000-0000825D0000}"/>
    <cellStyle name="Nota 43 6 3 2 2" xfId="38424" xr:uid="{B5B58DBB-8F7E-424B-A1FE-C48E40D8E820}"/>
    <cellStyle name="Nota 43 6 3 3" xfId="35294" xr:uid="{2831F605-37A7-40A0-8DD1-B1E46FE81EBF}"/>
    <cellStyle name="Nota 43 6 4" xfId="22788" xr:uid="{00000000-0005-0000-0000-0000835D0000}"/>
    <cellStyle name="Nota 43 6 4 2" xfId="31734" xr:uid="{5388D101-32E4-466B-9BDA-9F5A3321B3E7}"/>
    <cellStyle name="Nota 44" xfId="18496" xr:uid="{00000000-0005-0000-0000-0000845D0000}"/>
    <cellStyle name="Nota 44 2" xfId="18497" xr:uid="{00000000-0005-0000-0000-0000855D0000}"/>
    <cellStyle name="Nota 44 3" xfId="18498" xr:uid="{00000000-0005-0000-0000-0000865D0000}"/>
    <cellStyle name="Nota 44 3 2" xfId="18499" xr:uid="{00000000-0005-0000-0000-0000875D0000}"/>
    <cellStyle name="Nota 44 3 2 2" xfId="18500" xr:uid="{00000000-0005-0000-0000-0000885D0000}"/>
    <cellStyle name="Nota 44 3 2 2 2" xfId="26427" xr:uid="{00000000-0005-0000-0000-0000895D0000}"/>
    <cellStyle name="Nota 44 3 2 2 2 2" xfId="29570" xr:uid="{00000000-0005-0000-0000-00008A5D0000}"/>
    <cellStyle name="Nota 44 3 2 2 2 2 2" xfId="38428" xr:uid="{9CC0947D-E210-4546-A154-FAB695078D19}"/>
    <cellStyle name="Nota 44 3 2 2 2 3" xfId="35298" xr:uid="{238AFE13-7CDE-4789-8397-A0C094A21122}"/>
    <cellStyle name="Nota 44 3 2 2 3" xfId="22784" xr:uid="{00000000-0005-0000-0000-00008B5D0000}"/>
    <cellStyle name="Nota 44 3 2 2 3 2" xfId="31730" xr:uid="{F8C93A31-ACD0-4037-91B0-113FDA059EC5}"/>
    <cellStyle name="Nota 44 3 2 3" xfId="26426" xr:uid="{00000000-0005-0000-0000-00008C5D0000}"/>
    <cellStyle name="Nota 44 3 2 3 2" xfId="29569" xr:uid="{00000000-0005-0000-0000-00008D5D0000}"/>
    <cellStyle name="Nota 44 3 2 3 2 2" xfId="38427" xr:uid="{7FD0CA82-6ABB-4655-BAD4-297AB0E9E2F4}"/>
    <cellStyle name="Nota 44 3 2 3 3" xfId="35297" xr:uid="{D7F121EE-B918-4868-A464-EE747B198A3C}"/>
    <cellStyle name="Nota 44 3 2 4" xfId="22785" xr:uid="{00000000-0005-0000-0000-00008E5D0000}"/>
    <cellStyle name="Nota 44 3 2 4 2" xfId="31731" xr:uid="{8233329B-D0AE-45FC-AB69-43CACAFD1D1A}"/>
    <cellStyle name="Nota 44 3 3" xfId="18501" xr:uid="{00000000-0005-0000-0000-00008F5D0000}"/>
    <cellStyle name="Nota 44 3 3 2" xfId="18502" xr:uid="{00000000-0005-0000-0000-0000905D0000}"/>
    <cellStyle name="Nota 44 3 3 2 2" xfId="26429" xr:uid="{00000000-0005-0000-0000-0000915D0000}"/>
    <cellStyle name="Nota 44 3 3 2 2 2" xfId="29572" xr:uid="{00000000-0005-0000-0000-0000925D0000}"/>
    <cellStyle name="Nota 44 3 3 2 2 2 2" xfId="38430" xr:uid="{B3677CE5-0B22-48C7-AE09-B9586B14E708}"/>
    <cellStyle name="Nota 44 3 3 2 2 3" xfId="35300" xr:uid="{85C9E6C1-648A-4A1A-AA65-338DF790BDDA}"/>
    <cellStyle name="Nota 44 3 3 2 3" xfId="22782" xr:uid="{00000000-0005-0000-0000-0000935D0000}"/>
    <cellStyle name="Nota 44 3 3 2 3 2" xfId="31728" xr:uid="{B71F0D4F-31D1-4885-AE2E-4B9C2285F105}"/>
    <cellStyle name="Nota 44 3 3 3" xfId="26428" xr:uid="{00000000-0005-0000-0000-0000945D0000}"/>
    <cellStyle name="Nota 44 3 3 3 2" xfId="29571" xr:uid="{00000000-0005-0000-0000-0000955D0000}"/>
    <cellStyle name="Nota 44 3 3 3 2 2" xfId="38429" xr:uid="{71790F68-5702-484D-B2CA-316128C15682}"/>
    <cellStyle name="Nota 44 3 3 3 3" xfId="35299" xr:uid="{6AD405DF-4C08-4A38-A122-E2C2ECC5D445}"/>
    <cellStyle name="Nota 44 3 3 4" xfId="22783" xr:uid="{00000000-0005-0000-0000-0000965D0000}"/>
    <cellStyle name="Nota 44 3 3 4 2" xfId="31729" xr:uid="{BF217E1C-6CB4-457A-A83B-2B4E3D5AE1C0}"/>
    <cellStyle name="Nota 44 3 4" xfId="18503" xr:uid="{00000000-0005-0000-0000-0000975D0000}"/>
    <cellStyle name="Nota 44 3 4 2" xfId="26430" xr:uid="{00000000-0005-0000-0000-0000985D0000}"/>
    <cellStyle name="Nota 44 3 4 2 2" xfId="29573" xr:uid="{00000000-0005-0000-0000-0000995D0000}"/>
    <cellStyle name="Nota 44 3 4 2 2 2" xfId="38431" xr:uid="{9A15664C-DC1C-49BE-B592-21EAFDDCC642}"/>
    <cellStyle name="Nota 44 3 4 2 3" xfId="35301" xr:uid="{061662EE-FE90-452F-B0E3-25F07A6B173D}"/>
    <cellStyle name="Nota 44 3 4 3" xfId="22781" xr:uid="{00000000-0005-0000-0000-00009A5D0000}"/>
    <cellStyle name="Nota 44 3 4 3 2" xfId="31727" xr:uid="{5EE3ED6C-8797-41D3-868D-62CD4092A51F}"/>
    <cellStyle name="Nota 44 3 5" xfId="26425" xr:uid="{00000000-0005-0000-0000-00009B5D0000}"/>
    <cellStyle name="Nota 44 3 5 2" xfId="29568" xr:uid="{00000000-0005-0000-0000-00009C5D0000}"/>
    <cellStyle name="Nota 44 3 5 2 2" xfId="38426" xr:uid="{C5C670B8-B81C-4AF1-AC51-A52C2FBBCEF2}"/>
    <cellStyle name="Nota 44 3 5 3" xfId="35296" xr:uid="{DF5DB1FF-D955-461C-84A2-241E8C963161}"/>
    <cellStyle name="Nota 44 3 6" xfId="22786" xr:uid="{00000000-0005-0000-0000-00009D5D0000}"/>
    <cellStyle name="Nota 44 3 6 2" xfId="31732" xr:uid="{54680E38-5A8F-43AF-963D-F4E5EE599817}"/>
    <cellStyle name="Nota 44 4" xfId="18504" xr:uid="{00000000-0005-0000-0000-00009E5D0000}"/>
    <cellStyle name="Nota 44 4 2" xfId="18505" xr:uid="{00000000-0005-0000-0000-00009F5D0000}"/>
    <cellStyle name="Nota 44 4 2 2" xfId="26432" xr:uid="{00000000-0005-0000-0000-0000A05D0000}"/>
    <cellStyle name="Nota 44 4 2 2 2" xfId="29575" xr:uid="{00000000-0005-0000-0000-0000A15D0000}"/>
    <cellStyle name="Nota 44 4 2 2 2 2" xfId="38433" xr:uid="{D3A012E0-1225-41F6-9D0F-A511FF432DF3}"/>
    <cellStyle name="Nota 44 4 2 2 3" xfId="35303" xr:uid="{96903FE1-70A0-4456-8FF0-A30E56B81DEA}"/>
    <cellStyle name="Nota 44 4 2 3" xfId="22779" xr:uid="{00000000-0005-0000-0000-0000A25D0000}"/>
    <cellStyle name="Nota 44 4 2 3 2" xfId="31725" xr:uid="{CBA08A15-51C1-4C20-B3DD-43B60094CDB0}"/>
    <cellStyle name="Nota 44 4 3" xfId="26431" xr:uid="{00000000-0005-0000-0000-0000A35D0000}"/>
    <cellStyle name="Nota 44 4 3 2" xfId="29574" xr:uid="{00000000-0005-0000-0000-0000A45D0000}"/>
    <cellStyle name="Nota 44 4 3 2 2" xfId="38432" xr:uid="{58DDD725-9424-4C48-A782-DA03203827C4}"/>
    <cellStyle name="Nota 44 4 3 3" xfId="35302" xr:uid="{336BE00F-785F-439F-8E64-0FB1066230A7}"/>
    <cellStyle name="Nota 44 4 4" xfId="22780" xr:uid="{00000000-0005-0000-0000-0000A55D0000}"/>
    <cellStyle name="Nota 44 4 4 2" xfId="31726" xr:uid="{EDDE8E40-98D5-4475-8A38-3134D24B5E5D}"/>
    <cellStyle name="Nota 44 5" xfId="18506" xr:uid="{00000000-0005-0000-0000-0000A65D0000}"/>
    <cellStyle name="Nota 44 5 2" xfId="18507" xr:uid="{00000000-0005-0000-0000-0000A75D0000}"/>
    <cellStyle name="Nota 44 5 2 2" xfId="26434" xr:uid="{00000000-0005-0000-0000-0000A85D0000}"/>
    <cellStyle name="Nota 44 5 2 2 2" xfId="29577" xr:uid="{00000000-0005-0000-0000-0000A95D0000}"/>
    <cellStyle name="Nota 44 5 2 2 2 2" xfId="38435" xr:uid="{282B13D9-6019-4000-9F4C-3DFEA1399816}"/>
    <cellStyle name="Nota 44 5 2 2 3" xfId="35305" xr:uid="{41DB4468-9858-4AFD-B240-CD6C093D32D3}"/>
    <cellStyle name="Nota 44 5 2 3" xfId="22777" xr:uid="{00000000-0005-0000-0000-0000AA5D0000}"/>
    <cellStyle name="Nota 44 5 2 3 2" xfId="31723" xr:uid="{DCC30851-D862-4F02-ACC5-66FDE35CC024}"/>
    <cellStyle name="Nota 44 5 3" xfId="26433" xr:uid="{00000000-0005-0000-0000-0000AB5D0000}"/>
    <cellStyle name="Nota 44 5 3 2" xfId="29576" xr:uid="{00000000-0005-0000-0000-0000AC5D0000}"/>
    <cellStyle name="Nota 44 5 3 2 2" xfId="38434" xr:uid="{9FD85191-A9AE-4EF3-85CE-86EC983EC3C9}"/>
    <cellStyle name="Nota 44 5 3 3" xfId="35304" xr:uid="{86514CAB-CE1C-47B9-B00F-AF8F71FBBDDA}"/>
    <cellStyle name="Nota 44 5 4" xfId="22778" xr:uid="{00000000-0005-0000-0000-0000AD5D0000}"/>
    <cellStyle name="Nota 44 5 4 2" xfId="31724" xr:uid="{FA44B940-678F-49CF-A90E-5C8A074ADE95}"/>
    <cellStyle name="Nota 44 6" xfId="18508" xr:uid="{00000000-0005-0000-0000-0000AE5D0000}"/>
    <cellStyle name="Nota 44 6 2" xfId="18509" xr:uid="{00000000-0005-0000-0000-0000AF5D0000}"/>
    <cellStyle name="Nota 44 6 2 2" xfId="26436" xr:uid="{00000000-0005-0000-0000-0000B05D0000}"/>
    <cellStyle name="Nota 44 6 2 2 2" xfId="29579" xr:uid="{00000000-0005-0000-0000-0000B15D0000}"/>
    <cellStyle name="Nota 44 6 2 2 2 2" xfId="38437" xr:uid="{4643310E-14D7-4187-AF92-AEFF7C1EF0D4}"/>
    <cellStyle name="Nota 44 6 2 2 3" xfId="35307" xr:uid="{3A696837-5C1C-4646-A3C0-86271C160D6E}"/>
    <cellStyle name="Nota 44 6 2 3" xfId="22775" xr:uid="{00000000-0005-0000-0000-0000B25D0000}"/>
    <cellStyle name="Nota 44 6 2 3 2" xfId="31721" xr:uid="{0602EA55-4D12-44BF-8F85-0D5E9AF55A30}"/>
    <cellStyle name="Nota 44 6 3" xfId="26435" xr:uid="{00000000-0005-0000-0000-0000B35D0000}"/>
    <cellStyle name="Nota 44 6 3 2" xfId="29578" xr:uid="{00000000-0005-0000-0000-0000B45D0000}"/>
    <cellStyle name="Nota 44 6 3 2 2" xfId="38436" xr:uid="{8D3AB310-5AEE-4FF8-BC0F-9F755ED04604}"/>
    <cellStyle name="Nota 44 6 3 3" xfId="35306" xr:uid="{B8277DB7-015D-4CA3-8CF9-C1658E98B27D}"/>
    <cellStyle name="Nota 44 6 4" xfId="22776" xr:uid="{00000000-0005-0000-0000-0000B55D0000}"/>
    <cellStyle name="Nota 44 6 4 2" xfId="31722" xr:uid="{BEAB47DA-E683-4F96-A84C-B2BCE6775E3C}"/>
    <cellStyle name="Nota 45" xfId="18510" xr:uid="{00000000-0005-0000-0000-0000B65D0000}"/>
    <cellStyle name="Nota 45 2" xfId="18511" xr:uid="{00000000-0005-0000-0000-0000B75D0000}"/>
    <cellStyle name="Nota 45 3" xfId="18512" xr:uid="{00000000-0005-0000-0000-0000B85D0000}"/>
    <cellStyle name="Nota 45 3 2" xfId="18513" xr:uid="{00000000-0005-0000-0000-0000B95D0000}"/>
    <cellStyle name="Nota 45 3 2 2" xfId="18514" xr:uid="{00000000-0005-0000-0000-0000BA5D0000}"/>
    <cellStyle name="Nota 45 3 2 2 2" xfId="26439" xr:uid="{00000000-0005-0000-0000-0000BB5D0000}"/>
    <cellStyle name="Nota 45 3 2 2 2 2" xfId="29582" xr:uid="{00000000-0005-0000-0000-0000BC5D0000}"/>
    <cellStyle name="Nota 45 3 2 2 2 2 2" xfId="38440" xr:uid="{D39BD998-9C94-4A21-BF64-489683E7E4DE}"/>
    <cellStyle name="Nota 45 3 2 2 2 3" xfId="35310" xr:uid="{25B0308E-D303-448D-9EAC-71DF77AC5F46}"/>
    <cellStyle name="Nota 45 3 2 2 3" xfId="22772" xr:uid="{00000000-0005-0000-0000-0000BD5D0000}"/>
    <cellStyle name="Nota 45 3 2 2 3 2" xfId="31718" xr:uid="{E15BA829-2878-4003-96D6-2845528A8443}"/>
    <cellStyle name="Nota 45 3 2 3" xfId="26438" xr:uid="{00000000-0005-0000-0000-0000BE5D0000}"/>
    <cellStyle name="Nota 45 3 2 3 2" xfId="29581" xr:uid="{00000000-0005-0000-0000-0000BF5D0000}"/>
    <cellStyle name="Nota 45 3 2 3 2 2" xfId="38439" xr:uid="{D228A5B0-8FE4-4442-AD06-074F22964145}"/>
    <cellStyle name="Nota 45 3 2 3 3" xfId="35309" xr:uid="{2E853BED-BE2B-43F7-AF63-DDC9F5B92549}"/>
    <cellStyle name="Nota 45 3 2 4" xfId="22773" xr:uid="{00000000-0005-0000-0000-0000C05D0000}"/>
    <cellStyle name="Nota 45 3 2 4 2" xfId="31719" xr:uid="{DE62D83F-0133-4050-B172-AD92A83CC344}"/>
    <cellStyle name="Nota 45 3 3" xfId="18515" xr:uid="{00000000-0005-0000-0000-0000C15D0000}"/>
    <cellStyle name="Nota 45 3 3 2" xfId="18516" xr:uid="{00000000-0005-0000-0000-0000C25D0000}"/>
    <cellStyle name="Nota 45 3 3 2 2" xfId="26441" xr:uid="{00000000-0005-0000-0000-0000C35D0000}"/>
    <cellStyle name="Nota 45 3 3 2 2 2" xfId="29584" xr:uid="{00000000-0005-0000-0000-0000C45D0000}"/>
    <cellStyle name="Nota 45 3 3 2 2 2 2" xfId="38442" xr:uid="{894E6C90-BD69-42AE-9785-A8C2EF190DB3}"/>
    <cellStyle name="Nota 45 3 3 2 2 3" xfId="35312" xr:uid="{1BB05ED8-637D-430B-849F-F577944CB4C8}"/>
    <cellStyle name="Nota 45 3 3 2 3" xfId="22770" xr:uid="{00000000-0005-0000-0000-0000C55D0000}"/>
    <cellStyle name="Nota 45 3 3 2 3 2" xfId="31716" xr:uid="{BABC973B-DD3E-40B9-9AAE-6BEA4DAF2679}"/>
    <cellStyle name="Nota 45 3 3 3" xfId="26440" xr:uid="{00000000-0005-0000-0000-0000C65D0000}"/>
    <cellStyle name="Nota 45 3 3 3 2" xfId="29583" xr:uid="{00000000-0005-0000-0000-0000C75D0000}"/>
    <cellStyle name="Nota 45 3 3 3 2 2" xfId="38441" xr:uid="{9945712E-9C74-4FD3-BD1D-CE7D85ACBF56}"/>
    <cellStyle name="Nota 45 3 3 3 3" xfId="35311" xr:uid="{C9965775-2E8D-46F5-B887-E10C89D17DFA}"/>
    <cellStyle name="Nota 45 3 3 4" xfId="22771" xr:uid="{00000000-0005-0000-0000-0000C85D0000}"/>
    <cellStyle name="Nota 45 3 3 4 2" xfId="31717" xr:uid="{A3CE4CB7-EAD8-468D-AA24-99AEFF012636}"/>
    <cellStyle name="Nota 45 3 4" xfId="18517" xr:uid="{00000000-0005-0000-0000-0000C95D0000}"/>
    <cellStyle name="Nota 45 3 4 2" xfId="26442" xr:uid="{00000000-0005-0000-0000-0000CA5D0000}"/>
    <cellStyle name="Nota 45 3 4 2 2" xfId="29585" xr:uid="{00000000-0005-0000-0000-0000CB5D0000}"/>
    <cellStyle name="Nota 45 3 4 2 2 2" xfId="38443" xr:uid="{C33542C0-F2FD-4B77-9F22-5CBBE8A1AC83}"/>
    <cellStyle name="Nota 45 3 4 2 3" xfId="35313" xr:uid="{2412C500-B336-4BC0-AC2C-08E83FEFF736}"/>
    <cellStyle name="Nota 45 3 4 3" xfId="22769" xr:uid="{00000000-0005-0000-0000-0000CC5D0000}"/>
    <cellStyle name="Nota 45 3 4 3 2" xfId="31715" xr:uid="{1EEE5C84-972C-49DC-9FF9-33163B9970F1}"/>
    <cellStyle name="Nota 45 3 5" xfId="26437" xr:uid="{00000000-0005-0000-0000-0000CD5D0000}"/>
    <cellStyle name="Nota 45 3 5 2" xfId="29580" xr:uid="{00000000-0005-0000-0000-0000CE5D0000}"/>
    <cellStyle name="Nota 45 3 5 2 2" xfId="38438" xr:uid="{51DE79E3-5895-45F7-9B11-A0AE0A845327}"/>
    <cellStyle name="Nota 45 3 5 3" xfId="35308" xr:uid="{E3443187-989B-403F-B8EE-39F906D05EED}"/>
    <cellStyle name="Nota 45 3 6" xfId="22774" xr:uid="{00000000-0005-0000-0000-0000CF5D0000}"/>
    <cellStyle name="Nota 45 3 6 2" xfId="31720" xr:uid="{E74C1E5B-A4A7-4720-B06B-4061BACB588E}"/>
    <cellStyle name="Nota 45 4" xfId="18518" xr:uid="{00000000-0005-0000-0000-0000D05D0000}"/>
    <cellStyle name="Nota 45 4 2" xfId="18519" xr:uid="{00000000-0005-0000-0000-0000D15D0000}"/>
    <cellStyle name="Nota 45 4 2 2" xfId="26444" xr:uid="{00000000-0005-0000-0000-0000D25D0000}"/>
    <cellStyle name="Nota 45 4 2 2 2" xfId="29587" xr:uid="{00000000-0005-0000-0000-0000D35D0000}"/>
    <cellStyle name="Nota 45 4 2 2 2 2" xfId="38445" xr:uid="{EF84CF9D-BF72-45FB-8918-91ACF23E2EA4}"/>
    <cellStyle name="Nota 45 4 2 2 3" xfId="35315" xr:uid="{1AF1F556-88F4-4F28-8821-58D6568F88E3}"/>
    <cellStyle name="Nota 45 4 2 3" xfId="22767" xr:uid="{00000000-0005-0000-0000-0000D45D0000}"/>
    <cellStyle name="Nota 45 4 2 3 2" xfId="31713" xr:uid="{B4265993-E5C2-49F6-BEA1-6D039FD65598}"/>
    <cellStyle name="Nota 45 4 3" xfId="26443" xr:uid="{00000000-0005-0000-0000-0000D55D0000}"/>
    <cellStyle name="Nota 45 4 3 2" xfId="29586" xr:uid="{00000000-0005-0000-0000-0000D65D0000}"/>
    <cellStyle name="Nota 45 4 3 2 2" xfId="38444" xr:uid="{D6B14EE6-7760-4F32-8E51-5851232FE72B}"/>
    <cellStyle name="Nota 45 4 3 3" xfId="35314" xr:uid="{61958E6A-16A8-44D9-8A6A-E75B1ADF2D7B}"/>
    <cellStyle name="Nota 45 4 4" xfId="22768" xr:uid="{00000000-0005-0000-0000-0000D75D0000}"/>
    <cellStyle name="Nota 45 4 4 2" xfId="31714" xr:uid="{DE46CFA0-7025-47D2-8AB9-931844F18208}"/>
    <cellStyle name="Nota 45 5" xfId="18520" xr:uid="{00000000-0005-0000-0000-0000D85D0000}"/>
    <cellStyle name="Nota 45 5 2" xfId="18521" xr:uid="{00000000-0005-0000-0000-0000D95D0000}"/>
    <cellStyle name="Nota 45 5 2 2" xfId="26446" xr:uid="{00000000-0005-0000-0000-0000DA5D0000}"/>
    <cellStyle name="Nota 45 5 2 2 2" xfId="29589" xr:uid="{00000000-0005-0000-0000-0000DB5D0000}"/>
    <cellStyle name="Nota 45 5 2 2 2 2" xfId="38447" xr:uid="{EDDA09BA-93C3-4DD1-84A4-5828752C7610}"/>
    <cellStyle name="Nota 45 5 2 2 3" xfId="35317" xr:uid="{953A67C7-F18A-48F8-B6EB-95BE1C154582}"/>
    <cellStyle name="Nota 45 5 2 3" xfId="22765" xr:uid="{00000000-0005-0000-0000-0000DC5D0000}"/>
    <cellStyle name="Nota 45 5 2 3 2" xfId="31711" xr:uid="{BBA31C7F-E18A-4588-85F6-7087908D0F72}"/>
    <cellStyle name="Nota 45 5 3" xfId="26445" xr:uid="{00000000-0005-0000-0000-0000DD5D0000}"/>
    <cellStyle name="Nota 45 5 3 2" xfId="29588" xr:uid="{00000000-0005-0000-0000-0000DE5D0000}"/>
    <cellStyle name="Nota 45 5 3 2 2" xfId="38446" xr:uid="{4397F0A9-DC3D-4670-BFE2-4A68EA1CF906}"/>
    <cellStyle name="Nota 45 5 3 3" xfId="35316" xr:uid="{AEA44F60-95AA-4D59-8E08-4B8A2860907E}"/>
    <cellStyle name="Nota 45 5 4" xfId="22766" xr:uid="{00000000-0005-0000-0000-0000DF5D0000}"/>
    <cellStyle name="Nota 45 5 4 2" xfId="31712" xr:uid="{97189E13-F2C4-4BD6-AAEE-C83593D65A59}"/>
    <cellStyle name="Nota 45 6" xfId="18522" xr:uid="{00000000-0005-0000-0000-0000E05D0000}"/>
    <cellStyle name="Nota 45 6 2" xfId="18523" xr:uid="{00000000-0005-0000-0000-0000E15D0000}"/>
    <cellStyle name="Nota 45 6 2 2" xfId="26448" xr:uid="{00000000-0005-0000-0000-0000E25D0000}"/>
    <cellStyle name="Nota 45 6 2 2 2" xfId="29591" xr:uid="{00000000-0005-0000-0000-0000E35D0000}"/>
    <cellStyle name="Nota 45 6 2 2 2 2" xfId="38449" xr:uid="{1A30F8DD-4EF8-45B3-8F7F-92015FF2D552}"/>
    <cellStyle name="Nota 45 6 2 2 3" xfId="35319" xr:uid="{14496F2A-AA35-4B9E-B22F-E026EEC9B154}"/>
    <cellStyle name="Nota 45 6 2 3" xfId="22763" xr:uid="{00000000-0005-0000-0000-0000E45D0000}"/>
    <cellStyle name="Nota 45 6 2 3 2" xfId="31709" xr:uid="{C5BA8E7A-56BC-4BA6-A06D-CB522CE95770}"/>
    <cellStyle name="Nota 45 6 3" xfId="26447" xr:uid="{00000000-0005-0000-0000-0000E55D0000}"/>
    <cellStyle name="Nota 45 6 3 2" xfId="29590" xr:uid="{00000000-0005-0000-0000-0000E65D0000}"/>
    <cellStyle name="Nota 45 6 3 2 2" xfId="38448" xr:uid="{E08B5642-B129-4101-9934-6E2478E9D470}"/>
    <cellStyle name="Nota 45 6 3 3" xfId="35318" xr:uid="{6BBF43EE-6CD7-4D7C-B8D1-2D315C611C41}"/>
    <cellStyle name="Nota 45 6 4" xfId="22764" xr:uid="{00000000-0005-0000-0000-0000E75D0000}"/>
    <cellStyle name="Nota 45 6 4 2" xfId="31710" xr:uid="{9A2486AA-A15D-4E61-866D-464135C5715E}"/>
    <cellStyle name="Nota 46" xfId="18524" xr:uid="{00000000-0005-0000-0000-0000E85D0000}"/>
    <cellStyle name="Nota 46 2" xfId="18525" xr:uid="{00000000-0005-0000-0000-0000E95D0000}"/>
    <cellStyle name="Nota 46 3" xfId="18526" xr:uid="{00000000-0005-0000-0000-0000EA5D0000}"/>
    <cellStyle name="Nota 46 3 2" xfId="18527" xr:uid="{00000000-0005-0000-0000-0000EB5D0000}"/>
    <cellStyle name="Nota 46 3 2 2" xfId="18528" xr:uid="{00000000-0005-0000-0000-0000EC5D0000}"/>
    <cellStyle name="Nota 46 3 2 2 2" xfId="26451" xr:uid="{00000000-0005-0000-0000-0000ED5D0000}"/>
    <cellStyle name="Nota 46 3 2 2 2 2" xfId="29594" xr:uid="{00000000-0005-0000-0000-0000EE5D0000}"/>
    <cellStyle name="Nota 46 3 2 2 2 2 2" xfId="38452" xr:uid="{BAEA8BFF-4241-4DE3-AC88-5B00CDDD5E86}"/>
    <cellStyle name="Nota 46 3 2 2 2 3" xfId="35322" xr:uid="{A070B571-B908-4AB8-B08F-A01CEE225D24}"/>
    <cellStyle name="Nota 46 3 2 2 3" xfId="22760" xr:uid="{00000000-0005-0000-0000-0000EF5D0000}"/>
    <cellStyle name="Nota 46 3 2 2 3 2" xfId="31706" xr:uid="{36B92D92-DAAA-4555-BBE5-237A29B06091}"/>
    <cellStyle name="Nota 46 3 2 3" xfId="26450" xr:uid="{00000000-0005-0000-0000-0000F05D0000}"/>
    <cellStyle name="Nota 46 3 2 3 2" xfId="29593" xr:uid="{00000000-0005-0000-0000-0000F15D0000}"/>
    <cellStyle name="Nota 46 3 2 3 2 2" xfId="38451" xr:uid="{1B0DC1AE-5AA3-4E4D-8368-186345DFE337}"/>
    <cellStyle name="Nota 46 3 2 3 3" xfId="35321" xr:uid="{52F9A77B-E9F3-4CFB-A6D0-3742C0AC7963}"/>
    <cellStyle name="Nota 46 3 2 4" xfId="22761" xr:uid="{00000000-0005-0000-0000-0000F25D0000}"/>
    <cellStyle name="Nota 46 3 2 4 2" xfId="31707" xr:uid="{79FD556D-4B83-44EA-82CF-28133D391550}"/>
    <cellStyle name="Nota 46 3 3" xfId="18529" xr:uid="{00000000-0005-0000-0000-0000F35D0000}"/>
    <cellStyle name="Nota 46 3 3 2" xfId="18530" xr:uid="{00000000-0005-0000-0000-0000F45D0000}"/>
    <cellStyle name="Nota 46 3 3 2 2" xfId="26453" xr:uid="{00000000-0005-0000-0000-0000F55D0000}"/>
    <cellStyle name="Nota 46 3 3 2 2 2" xfId="29596" xr:uid="{00000000-0005-0000-0000-0000F65D0000}"/>
    <cellStyle name="Nota 46 3 3 2 2 2 2" xfId="38454" xr:uid="{FD39341E-F718-4688-BE95-96914AB38BBE}"/>
    <cellStyle name="Nota 46 3 3 2 2 3" xfId="35324" xr:uid="{5A6BCA45-2054-4B37-A703-836AB1DC34B8}"/>
    <cellStyle name="Nota 46 3 3 2 3" xfId="22758" xr:uid="{00000000-0005-0000-0000-0000F75D0000}"/>
    <cellStyle name="Nota 46 3 3 2 3 2" xfId="31704" xr:uid="{A6BA2CC0-976E-4B67-A878-7A0653CD05F6}"/>
    <cellStyle name="Nota 46 3 3 3" xfId="26452" xr:uid="{00000000-0005-0000-0000-0000F85D0000}"/>
    <cellStyle name="Nota 46 3 3 3 2" xfId="29595" xr:uid="{00000000-0005-0000-0000-0000F95D0000}"/>
    <cellStyle name="Nota 46 3 3 3 2 2" xfId="38453" xr:uid="{3DD6E18E-A0CB-4CB3-87F0-D8269A7D83B9}"/>
    <cellStyle name="Nota 46 3 3 3 3" xfId="35323" xr:uid="{238D6526-4D0A-45AF-AFE7-F8D98DB5E5E9}"/>
    <cellStyle name="Nota 46 3 3 4" xfId="22759" xr:uid="{00000000-0005-0000-0000-0000FA5D0000}"/>
    <cellStyle name="Nota 46 3 3 4 2" xfId="31705" xr:uid="{69C3280B-24FA-4B46-90A6-08761B23387E}"/>
    <cellStyle name="Nota 46 3 4" xfId="18531" xr:uid="{00000000-0005-0000-0000-0000FB5D0000}"/>
    <cellStyle name="Nota 46 3 4 2" xfId="26454" xr:uid="{00000000-0005-0000-0000-0000FC5D0000}"/>
    <cellStyle name="Nota 46 3 4 2 2" xfId="29597" xr:uid="{00000000-0005-0000-0000-0000FD5D0000}"/>
    <cellStyle name="Nota 46 3 4 2 2 2" xfId="38455" xr:uid="{D9C4C2F6-25BA-4931-B267-C8AB3321FAFD}"/>
    <cellStyle name="Nota 46 3 4 2 3" xfId="35325" xr:uid="{3C2B8E9C-3E03-43B3-B623-924518A13473}"/>
    <cellStyle name="Nota 46 3 4 3" xfId="22757" xr:uid="{00000000-0005-0000-0000-0000FE5D0000}"/>
    <cellStyle name="Nota 46 3 4 3 2" xfId="31703" xr:uid="{CB327656-DC53-4B0A-93E0-7BF8146AAF08}"/>
    <cellStyle name="Nota 46 3 5" xfId="26449" xr:uid="{00000000-0005-0000-0000-0000FF5D0000}"/>
    <cellStyle name="Nota 46 3 5 2" xfId="29592" xr:uid="{00000000-0005-0000-0000-0000005E0000}"/>
    <cellStyle name="Nota 46 3 5 2 2" xfId="38450" xr:uid="{3732EC9A-A808-4D3E-9029-3567CD1E7E0C}"/>
    <cellStyle name="Nota 46 3 5 3" xfId="35320" xr:uid="{74C05FA6-3555-439D-8E4B-D70984973161}"/>
    <cellStyle name="Nota 46 3 6" xfId="22762" xr:uid="{00000000-0005-0000-0000-0000015E0000}"/>
    <cellStyle name="Nota 46 3 6 2" xfId="31708" xr:uid="{689A099C-3DB2-445B-AA25-28110557E030}"/>
    <cellStyle name="Nota 46 4" xfId="18532" xr:uid="{00000000-0005-0000-0000-0000025E0000}"/>
    <cellStyle name="Nota 46 4 2" xfId="18533" xr:uid="{00000000-0005-0000-0000-0000035E0000}"/>
    <cellStyle name="Nota 46 4 2 2" xfId="26456" xr:uid="{00000000-0005-0000-0000-0000045E0000}"/>
    <cellStyle name="Nota 46 4 2 2 2" xfId="29599" xr:uid="{00000000-0005-0000-0000-0000055E0000}"/>
    <cellStyle name="Nota 46 4 2 2 2 2" xfId="38457" xr:uid="{09082D4E-DBCB-430D-A00F-1CD54C01DCDC}"/>
    <cellStyle name="Nota 46 4 2 2 3" xfId="35327" xr:uid="{4C6997D6-4E35-43BF-9F62-C22FF8C4FC1D}"/>
    <cellStyle name="Nota 46 4 2 3" xfId="22755" xr:uid="{00000000-0005-0000-0000-0000065E0000}"/>
    <cellStyle name="Nota 46 4 2 3 2" xfId="31701" xr:uid="{3DB15C45-6AC7-4C35-956D-BB76ADBFD8E3}"/>
    <cellStyle name="Nota 46 4 3" xfId="26455" xr:uid="{00000000-0005-0000-0000-0000075E0000}"/>
    <cellStyle name="Nota 46 4 3 2" xfId="29598" xr:uid="{00000000-0005-0000-0000-0000085E0000}"/>
    <cellStyle name="Nota 46 4 3 2 2" xfId="38456" xr:uid="{B348081D-879E-4464-96D4-ABF03BD87E7D}"/>
    <cellStyle name="Nota 46 4 3 3" xfId="35326" xr:uid="{7ECD6DE7-251F-40E4-9DD4-9E8261C4B601}"/>
    <cellStyle name="Nota 46 4 4" xfId="22756" xr:uid="{00000000-0005-0000-0000-0000095E0000}"/>
    <cellStyle name="Nota 46 4 4 2" xfId="31702" xr:uid="{F43933FE-1E56-4B06-80E5-FFA05769293E}"/>
    <cellStyle name="Nota 46 5" xfId="18534" xr:uid="{00000000-0005-0000-0000-00000A5E0000}"/>
    <cellStyle name="Nota 46 5 2" xfId="18535" xr:uid="{00000000-0005-0000-0000-00000B5E0000}"/>
    <cellStyle name="Nota 46 5 2 2" xfId="26458" xr:uid="{00000000-0005-0000-0000-00000C5E0000}"/>
    <cellStyle name="Nota 46 5 2 2 2" xfId="29601" xr:uid="{00000000-0005-0000-0000-00000D5E0000}"/>
    <cellStyle name="Nota 46 5 2 2 2 2" xfId="38459" xr:uid="{1943FD08-6318-4924-BEAB-649CE1825993}"/>
    <cellStyle name="Nota 46 5 2 2 3" xfId="35329" xr:uid="{B0EF6A03-7A49-43C2-A2DE-EBB32E8FF09D}"/>
    <cellStyle name="Nota 46 5 2 3" xfId="22753" xr:uid="{00000000-0005-0000-0000-00000E5E0000}"/>
    <cellStyle name="Nota 46 5 2 3 2" xfId="31699" xr:uid="{67700DCC-64FF-4ACB-B7E3-34CCA21F56C3}"/>
    <cellStyle name="Nota 46 5 3" xfId="26457" xr:uid="{00000000-0005-0000-0000-00000F5E0000}"/>
    <cellStyle name="Nota 46 5 3 2" xfId="29600" xr:uid="{00000000-0005-0000-0000-0000105E0000}"/>
    <cellStyle name="Nota 46 5 3 2 2" xfId="38458" xr:uid="{5AAA13D4-38E3-44DF-B31B-361B4F8914BF}"/>
    <cellStyle name="Nota 46 5 3 3" xfId="35328" xr:uid="{599EA1F6-33ED-48D2-A214-C234132E31F5}"/>
    <cellStyle name="Nota 46 5 4" xfId="22754" xr:uid="{00000000-0005-0000-0000-0000115E0000}"/>
    <cellStyle name="Nota 46 5 4 2" xfId="31700" xr:uid="{5472F705-53AF-42EC-955B-F2634D2B939C}"/>
    <cellStyle name="Nota 46 6" xfId="18536" xr:uid="{00000000-0005-0000-0000-0000125E0000}"/>
    <cellStyle name="Nota 46 6 2" xfId="18537" xr:uid="{00000000-0005-0000-0000-0000135E0000}"/>
    <cellStyle name="Nota 46 6 2 2" xfId="26460" xr:uid="{00000000-0005-0000-0000-0000145E0000}"/>
    <cellStyle name="Nota 46 6 2 2 2" xfId="29603" xr:uid="{00000000-0005-0000-0000-0000155E0000}"/>
    <cellStyle name="Nota 46 6 2 2 2 2" xfId="38461" xr:uid="{FC43C302-4E8B-4991-9507-DC324A1C8B50}"/>
    <cellStyle name="Nota 46 6 2 2 3" xfId="35331" xr:uid="{AEE28F28-C247-4FA6-B11B-7D07F250D5ED}"/>
    <cellStyle name="Nota 46 6 2 3" xfId="22751" xr:uid="{00000000-0005-0000-0000-0000165E0000}"/>
    <cellStyle name="Nota 46 6 2 3 2" xfId="31697" xr:uid="{343E94D9-0595-4AB0-8322-31C9FBD55CF9}"/>
    <cellStyle name="Nota 46 6 3" xfId="26459" xr:uid="{00000000-0005-0000-0000-0000175E0000}"/>
    <cellStyle name="Nota 46 6 3 2" xfId="29602" xr:uid="{00000000-0005-0000-0000-0000185E0000}"/>
    <cellStyle name="Nota 46 6 3 2 2" xfId="38460" xr:uid="{483B3778-8A48-472D-A4FE-EEEA3ECCB266}"/>
    <cellStyle name="Nota 46 6 3 3" xfId="35330" xr:uid="{F7092C00-180F-4299-B5BF-E836378AFFAD}"/>
    <cellStyle name="Nota 46 6 4" xfId="22752" xr:uid="{00000000-0005-0000-0000-0000195E0000}"/>
    <cellStyle name="Nota 46 6 4 2" xfId="31698" xr:uid="{1F052547-E452-4DBA-A519-840B969A5A33}"/>
    <cellStyle name="Nota 47" xfId="18538" xr:uid="{00000000-0005-0000-0000-00001A5E0000}"/>
    <cellStyle name="Nota 47 2" xfId="18539" xr:uid="{00000000-0005-0000-0000-00001B5E0000}"/>
    <cellStyle name="Nota 47 3" xfId="18540" xr:uid="{00000000-0005-0000-0000-00001C5E0000}"/>
    <cellStyle name="Nota 47 3 2" xfId="18541" xr:uid="{00000000-0005-0000-0000-00001D5E0000}"/>
    <cellStyle name="Nota 47 3 2 2" xfId="26462" xr:uid="{00000000-0005-0000-0000-00001E5E0000}"/>
    <cellStyle name="Nota 47 3 2 2 2" xfId="29605" xr:uid="{00000000-0005-0000-0000-00001F5E0000}"/>
    <cellStyle name="Nota 47 3 2 2 2 2" xfId="38463" xr:uid="{FD418C69-7BC3-48A9-9269-C7C8CB2DB955}"/>
    <cellStyle name="Nota 47 3 2 2 3" xfId="35333" xr:uid="{5746E118-DD33-4DB3-B733-097701AFA6C1}"/>
    <cellStyle name="Nota 47 3 2 3" xfId="22749" xr:uid="{00000000-0005-0000-0000-0000205E0000}"/>
    <cellStyle name="Nota 47 3 2 3 2" xfId="31695" xr:uid="{D1030509-1F8B-4013-890C-5C410AEF089B}"/>
    <cellStyle name="Nota 47 3 3" xfId="26461" xr:uid="{00000000-0005-0000-0000-0000215E0000}"/>
    <cellStyle name="Nota 47 3 3 2" xfId="29604" xr:uid="{00000000-0005-0000-0000-0000225E0000}"/>
    <cellStyle name="Nota 47 3 3 2 2" xfId="38462" xr:uid="{E7A425F4-4F73-4D0D-882C-A33F9081CCE8}"/>
    <cellStyle name="Nota 47 3 3 3" xfId="35332" xr:uid="{885D2D35-77E2-4D3B-B415-F500B02716AD}"/>
    <cellStyle name="Nota 47 3 4" xfId="22750" xr:uid="{00000000-0005-0000-0000-0000235E0000}"/>
    <cellStyle name="Nota 47 3 4 2" xfId="31696" xr:uid="{DCFEB37C-2418-4F83-8DE1-8342B7B30EC7}"/>
    <cellStyle name="Nota 47 4" xfId="18542" xr:uid="{00000000-0005-0000-0000-0000245E0000}"/>
    <cellStyle name="Nota 47 4 2" xfId="18543" xr:uid="{00000000-0005-0000-0000-0000255E0000}"/>
    <cellStyle name="Nota 47 4 2 2" xfId="26464" xr:uid="{00000000-0005-0000-0000-0000265E0000}"/>
    <cellStyle name="Nota 47 4 2 2 2" xfId="29607" xr:uid="{00000000-0005-0000-0000-0000275E0000}"/>
    <cellStyle name="Nota 47 4 2 2 2 2" xfId="38465" xr:uid="{B1A23AE8-6A61-4A25-90A5-7028791E1E45}"/>
    <cellStyle name="Nota 47 4 2 2 3" xfId="35335" xr:uid="{AF04306E-BB49-4E39-9308-E679DCE67FCD}"/>
    <cellStyle name="Nota 47 4 2 3" xfId="22747" xr:uid="{00000000-0005-0000-0000-0000285E0000}"/>
    <cellStyle name="Nota 47 4 2 3 2" xfId="31693" xr:uid="{CDEB5DDD-7CD9-4186-AE85-130B1FAC9E9B}"/>
    <cellStyle name="Nota 47 4 3" xfId="26463" xr:uid="{00000000-0005-0000-0000-0000295E0000}"/>
    <cellStyle name="Nota 47 4 3 2" xfId="29606" xr:uid="{00000000-0005-0000-0000-00002A5E0000}"/>
    <cellStyle name="Nota 47 4 3 2 2" xfId="38464" xr:uid="{F1CAE9CD-5ACD-4742-A9B5-972F072741E3}"/>
    <cellStyle name="Nota 47 4 3 3" xfId="35334" xr:uid="{8CBA57A8-4148-45ED-B237-1AC668148B60}"/>
    <cellStyle name="Nota 47 4 4" xfId="22748" xr:uid="{00000000-0005-0000-0000-00002B5E0000}"/>
    <cellStyle name="Nota 47 4 4 2" xfId="31694" xr:uid="{7D42E5E9-EC22-4CC8-88EC-F3CC4DA4395E}"/>
    <cellStyle name="Nota 47 5" xfId="18544" xr:uid="{00000000-0005-0000-0000-00002C5E0000}"/>
    <cellStyle name="Nota 47 5 2" xfId="18545" xr:uid="{00000000-0005-0000-0000-00002D5E0000}"/>
    <cellStyle name="Nota 47 5 2 2" xfId="26466" xr:uid="{00000000-0005-0000-0000-00002E5E0000}"/>
    <cellStyle name="Nota 47 5 2 2 2" xfId="29609" xr:uid="{00000000-0005-0000-0000-00002F5E0000}"/>
    <cellStyle name="Nota 47 5 2 2 2 2" xfId="38467" xr:uid="{756746D3-614D-42D8-9604-78FE31C028E1}"/>
    <cellStyle name="Nota 47 5 2 2 3" xfId="35337" xr:uid="{DC288615-128B-42D0-9E72-0C9FC9565125}"/>
    <cellStyle name="Nota 47 5 2 3" xfId="22745" xr:uid="{00000000-0005-0000-0000-0000305E0000}"/>
    <cellStyle name="Nota 47 5 2 3 2" xfId="31691" xr:uid="{7AC1DD85-697F-42ED-A41B-FF6A6CD20A23}"/>
    <cellStyle name="Nota 47 5 3" xfId="26465" xr:uid="{00000000-0005-0000-0000-0000315E0000}"/>
    <cellStyle name="Nota 47 5 3 2" xfId="29608" xr:uid="{00000000-0005-0000-0000-0000325E0000}"/>
    <cellStyle name="Nota 47 5 3 2 2" xfId="38466" xr:uid="{0A3B823F-A648-4189-9E3F-CCB1D8D6B82A}"/>
    <cellStyle name="Nota 47 5 3 3" xfId="35336" xr:uid="{280A5872-CC87-4B69-8FE1-98A884EE0D1F}"/>
    <cellStyle name="Nota 47 5 4" xfId="22746" xr:uid="{00000000-0005-0000-0000-0000335E0000}"/>
    <cellStyle name="Nota 47 5 4 2" xfId="31692" xr:uid="{782BD657-DB29-4B7E-B999-80D76B0AD9E5}"/>
    <cellStyle name="Nota 48" xfId="18546" xr:uid="{00000000-0005-0000-0000-0000345E0000}"/>
    <cellStyle name="Nota 48 2" xfId="18547" xr:uid="{00000000-0005-0000-0000-0000355E0000}"/>
    <cellStyle name="Nota 48 3" xfId="18548" xr:uid="{00000000-0005-0000-0000-0000365E0000}"/>
    <cellStyle name="Nota 48 3 2" xfId="18549" xr:uid="{00000000-0005-0000-0000-0000375E0000}"/>
    <cellStyle name="Nota 48 3 2 2" xfId="26468" xr:uid="{00000000-0005-0000-0000-0000385E0000}"/>
    <cellStyle name="Nota 48 3 2 2 2" xfId="29611" xr:uid="{00000000-0005-0000-0000-0000395E0000}"/>
    <cellStyle name="Nota 48 3 2 2 2 2" xfId="38469" xr:uid="{98F4FEB2-D8E2-4A69-B793-D6A8ED758829}"/>
    <cellStyle name="Nota 48 3 2 2 3" xfId="35339" xr:uid="{B6CD391F-58AC-4777-A82A-3CA0AE6DB3A6}"/>
    <cellStyle name="Nota 48 3 2 3" xfId="22743" xr:uid="{00000000-0005-0000-0000-00003A5E0000}"/>
    <cellStyle name="Nota 48 3 2 3 2" xfId="31689" xr:uid="{690C1015-0A86-47EF-9D3B-435725586E21}"/>
    <cellStyle name="Nota 48 3 3" xfId="26467" xr:uid="{00000000-0005-0000-0000-00003B5E0000}"/>
    <cellStyle name="Nota 48 3 3 2" xfId="29610" xr:uid="{00000000-0005-0000-0000-00003C5E0000}"/>
    <cellStyle name="Nota 48 3 3 2 2" xfId="38468" xr:uid="{CB92D13C-FDC1-4474-8D92-0F782DA48F23}"/>
    <cellStyle name="Nota 48 3 3 3" xfId="35338" xr:uid="{C0235EFF-A635-4D63-B863-800B7170F684}"/>
    <cellStyle name="Nota 48 3 4" xfId="22744" xr:uid="{00000000-0005-0000-0000-00003D5E0000}"/>
    <cellStyle name="Nota 48 3 4 2" xfId="31690" xr:uid="{667C5133-216B-4434-BE7E-88B2CD94E70E}"/>
    <cellStyle name="Nota 48 4" xfId="18550" xr:uid="{00000000-0005-0000-0000-00003E5E0000}"/>
    <cellStyle name="Nota 48 4 2" xfId="18551" xr:uid="{00000000-0005-0000-0000-00003F5E0000}"/>
    <cellStyle name="Nota 48 4 2 2" xfId="26470" xr:uid="{00000000-0005-0000-0000-0000405E0000}"/>
    <cellStyle name="Nota 48 4 2 2 2" xfId="29613" xr:uid="{00000000-0005-0000-0000-0000415E0000}"/>
    <cellStyle name="Nota 48 4 2 2 2 2" xfId="38471" xr:uid="{0C1300C1-58FC-4F33-B1C7-C3308FDA0D1D}"/>
    <cellStyle name="Nota 48 4 2 2 3" xfId="35341" xr:uid="{5C405360-F300-4BF9-811B-9DE7D954C5B1}"/>
    <cellStyle name="Nota 48 4 2 3" xfId="22741" xr:uid="{00000000-0005-0000-0000-0000425E0000}"/>
    <cellStyle name="Nota 48 4 2 3 2" xfId="31687" xr:uid="{DF99ACED-E844-49BC-B2EF-510483B4D83D}"/>
    <cellStyle name="Nota 48 4 3" xfId="26469" xr:uid="{00000000-0005-0000-0000-0000435E0000}"/>
    <cellStyle name="Nota 48 4 3 2" xfId="29612" xr:uid="{00000000-0005-0000-0000-0000445E0000}"/>
    <cellStyle name="Nota 48 4 3 2 2" xfId="38470" xr:uid="{3867593B-8AD7-43A5-82DE-4EB5304582A4}"/>
    <cellStyle name="Nota 48 4 3 3" xfId="35340" xr:uid="{6A07E145-974C-45B6-91CF-61591952BBD6}"/>
    <cellStyle name="Nota 48 4 4" xfId="22742" xr:uid="{00000000-0005-0000-0000-0000455E0000}"/>
    <cellStyle name="Nota 48 4 4 2" xfId="31688" xr:uid="{58F00E62-B32A-4FB5-8E7D-05E68BF1CE7F}"/>
    <cellStyle name="Nota 48 5" xfId="18552" xr:uid="{00000000-0005-0000-0000-0000465E0000}"/>
    <cellStyle name="Nota 48 5 2" xfId="18553" xr:uid="{00000000-0005-0000-0000-0000475E0000}"/>
    <cellStyle name="Nota 48 5 2 2" xfId="26472" xr:uid="{00000000-0005-0000-0000-0000485E0000}"/>
    <cellStyle name="Nota 48 5 2 2 2" xfId="29615" xr:uid="{00000000-0005-0000-0000-0000495E0000}"/>
    <cellStyle name="Nota 48 5 2 2 2 2" xfId="38473" xr:uid="{66646DEC-C93B-4FF5-8790-C95B62FD309D}"/>
    <cellStyle name="Nota 48 5 2 2 3" xfId="35343" xr:uid="{7D78A8F8-3F75-4CFB-B4D3-9493FB4B62B3}"/>
    <cellStyle name="Nota 48 5 2 3" xfId="22739" xr:uid="{00000000-0005-0000-0000-00004A5E0000}"/>
    <cellStyle name="Nota 48 5 2 3 2" xfId="31685" xr:uid="{804A9427-A78D-4852-8D25-436576724643}"/>
    <cellStyle name="Nota 48 5 3" xfId="26471" xr:uid="{00000000-0005-0000-0000-00004B5E0000}"/>
    <cellStyle name="Nota 48 5 3 2" xfId="29614" xr:uid="{00000000-0005-0000-0000-00004C5E0000}"/>
    <cellStyle name="Nota 48 5 3 2 2" xfId="38472" xr:uid="{05EC2AB5-F593-44EC-ABD2-54CABA715AEC}"/>
    <cellStyle name="Nota 48 5 3 3" xfId="35342" xr:uid="{FEE6BFFF-5D3E-4B48-80CD-C24AC6ECCC0C}"/>
    <cellStyle name="Nota 48 5 4" xfId="22740" xr:uid="{00000000-0005-0000-0000-00004D5E0000}"/>
    <cellStyle name="Nota 48 5 4 2" xfId="31686" xr:uid="{3FABA886-7326-4737-896F-D0DC5C30EBDE}"/>
    <cellStyle name="Nota 49" xfId="18554" xr:uid="{00000000-0005-0000-0000-00004E5E0000}"/>
    <cellStyle name="Nota 49 2" xfId="18555" xr:uid="{00000000-0005-0000-0000-00004F5E0000}"/>
    <cellStyle name="Nota 49 3" xfId="18556" xr:uid="{00000000-0005-0000-0000-0000505E0000}"/>
    <cellStyle name="Nota 49 3 2" xfId="18557" xr:uid="{00000000-0005-0000-0000-0000515E0000}"/>
    <cellStyle name="Nota 49 3 2 2" xfId="26474" xr:uid="{00000000-0005-0000-0000-0000525E0000}"/>
    <cellStyle name="Nota 49 3 2 2 2" xfId="29617" xr:uid="{00000000-0005-0000-0000-0000535E0000}"/>
    <cellStyle name="Nota 49 3 2 2 2 2" xfId="38475" xr:uid="{E967F1E6-27E4-4D4C-8AC8-DB0EA6FF2BE7}"/>
    <cellStyle name="Nota 49 3 2 2 3" xfId="35345" xr:uid="{CFC13231-2194-49DF-B832-7C50D12FA4D0}"/>
    <cellStyle name="Nota 49 3 2 3" xfId="22737" xr:uid="{00000000-0005-0000-0000-0000545E0000}"/>
    <cellStyle name="Nota 49 3 2 3 2" xfId="31683" xr:uid="{503C133A-E7EF-463C-B6DC-E26E434E9520}"/>
    <cellStyle name="Nota 49 3 3" xfId="26473" xr:uid="{00000000-0005-0000-0000-0000555E0000}"/>
    <cellStyle name="Nota 49 3 3 2" xfId="29616" xr:uid="{00000000-0005-0000-0000-0000565E0000}"/>
    <cellStyle name="Nota 49 3 3 2 2" xfId="38474" xr:uid="{8C2DD2C8-895F-4975-BC7F-6C6EBBF54FC4}"/>
    <cellStyle name="Nota 49 3 3 3" xfId="35344" xr:uid="{D9457B38-7480-4FF0-8B7E-601D8FD262A8}"/>
    <cellStyle name="Nota 49 3 4" xfId="22738" xr:uid="{00000000-0005-0000-0000-0000575E0000}"/>
    <cellStyle name="Nota 49 3 4 2" xfId="31684" xr:uid="{7D4A3EAE-B9F6-47E2-84B5-4995AC16B474}"/>
    <cellStyle name="Nota 49 4" xfId="18558" xr:uid="{00000000-0005-0000-0000-0000585E0000}"/>
    <cellStyle name="Nota 49 4 2" xfId="18559" xr:uid="{00000000-0005-0000-0000-0000595E0000}"/>
    <cellStyle name="Nota 49 4 2 2" xfId="26476" xr:uid="{00000000-0005-0000-0000-00005A5E0000}"/>
    <cellStyle name="Nota 49 4 2 2 2" xfId="29619" xr:uid="{00000000-0005-0000-0000-00005B5E0000}"/>
    <cellStyle name="Nota 49 4 2 2 2 2" xfId="38477" xr:uid="{77ADD99B-46E7-4076-BB6A-7C189FBE7ED9}"/>
    <cellStyle name="Nota 49 4 2 2 3" xfId="35347" xr:uid="{AC632FE3-1FEC-4183-BE64-E5C36049B28F}"/>
    <cellStyle name="Nota 49 4 2 3" xfId="22735" xr:uid="{00000000-0005-0000-0000-00005C5E0000}"/>
    <cellStyle name="Nota 49 4 2 3 2" xfId="31681" xr:uid="{A968325C-9D5D-4853-8861-FE2857AEA689}"/>
    <cellStyle name="Nota 49 4 3" xfId="26475" xr:uid="{00000000-0005-0000-0000-00005D5E0000}"/>
    <cellStyle name="Nota 49 4 3 2" xfId="29618" xr:uid="{00000000-0005-0000-0000-00005E5E0000}"/>
    <cellStyle name="Nota 49 4 3 2 2" xfId="38476" xr:uid="{34DBD2C1-F9F5-4DF3-B51C-2D11C20307DE}"/>
    <cellStyle name="Nota 49 4 3 3" xfId="35346" xr:uid="{65122845-5785-4452-AD30-C7A32EDFEB6A}"/>
    <cellStyle name="Nota 49 4 4" xfId="22736" xr:uid="{00000000-0005-0000-0000-00005F5E0000}"/>
    <cellStyle name="Nota 49 4 4 2" xfId="31682" xr:uid="{77FA8C37-1C96-4570-866C-646B2A360243}"/>
    <cellStyle name="Nota 49 5" xfId="18560" xr:uid="{00000000-0005-0000-0000-0000605E0000}"/>
    <cellStyle name="Nota 49 5 2" xfId="18561" xr:uid="{00000000-0005-0000-0000-0000615E0000}"/>
    <cellStyle name="Nota 49 5 2 2" xfId="26478" xr:uid="{00000000-0005-0000-0000-0000625E0000}"/>
    <cellStyle name="Nota 49 5 2 2 2" xfId="29621" xr:uid="{00000000-0005-0000-0000-0000635E0000}"/>
    <cellStyle name="Nota 49 5 2 2 2 2" xfId="38479" xr:uid="{E8D07E16-1A99-4C71-9182-A0326170B134}"/>
    <cellStyle name="Nota 49 5 2 2 3" xfId="35349" xr:uid="{B0D0C9DD-0978-443F-A3D3-6CADAB393930}"/>
    <cellStyle name="Nota 49 5 2 3" xfId="22733" xr:uid="{00000000-0005-0000-0000-0000645E0000}"/>
    <cellStyle name="Nota 49 5 2 3 2" xfId="31679" xr:uid="{8562FF70-FA17-435F-B39D-25E99C8A8F81}"/>
    <cellStyle name="Nota 49 5 3" xfId="26477" xr:uid="{00000000-0005-0000-0000-0000655E0000}"/>
    <cellStyle name="Nota 49 5 3 2" xfId="29620" xr:uid="{00000000-0005-0000-0000-0000665E0000}"/>
    <cellStyle name="Nota 49 5 3 2 2" xfId="38478" xr:uid="{9A6B5845-1384-4AEF-97F4-B39A80F5C3E5}"/>
    <cellStyle name="Nota 49 5 3 3" xfId="35348" xr:uid="{4768F0B9-307C-47D2-90F3-307F42060D1F}"/>
    <cellStyle name="Nota 49 5 4" xfId="22734" xr:uid="{00000000-0005-0000-0000-0000675E0000}"/>
    <cellStyle name="Nota 49 5 4 2" xfId="31680" xr:uid="{B917D019-CF51-403C-9634-CA3319448617}"/>
    <cellStyle name="Nota 5" xfId="770" xr:uid="{00000000-0005-0000-0000-0000685E0000}"/>
    <cellStyle name="Nota 5 2" xfId="18562" xr:uid="{00000000-0005-0000-0000-0000695E0000}"/>
    <cellStyle name="Nota 5 2 2" xfId="18563" xr:uid="{00000000-0005-0000-0000-00006A5E0000}"/>
    <cellStyle name="Nota 5 2 2 2" xfId="18564" xr:uid="{00000000-0005-0000-0000-00006B5E0000}"/>
    <cellStyle name="Nota 5 2 2 2 2" xfId="18565" xr:uid="{00000000-0005-0000-0000-00006C5E0000}"/>
    <cellStyle name="Nota 5 2 2 2 2 2" xfId="26482" xr:uid="{00000000-0005-0000-0000-00006D5E0000}"/>
    <cellStyle name="Nota 5 2 2 2 2 2 2" xfId="29625" xr:uid="{00000000-0005-0000-0000-00006E5E0000}"/>
    <cellStyle name="Nota 5 2 2 2 2 2 2 2" xfId="38483" xr:uid="{8810D413-FCA7-42F0-9338-E4DBA586B646}"/>
    <cellStyle name="Nota 5 2 2 2 2 2 3" xfId="35353" xr:uid="{5F65F9EB-F7E2-4262-82C5-7C4E7247F7B8}"/>
    <cellStyle name="Nota 5 2 2 2 2 3" xfId="22729" xr:uid="{00000000-0005-0000-0000-00006F5E0000}"/>
    <cellStyle name="Nota 5 2 2 2 2 3 2" xfId="31675" xr:uid="{8D394BC3-805B-4B95-B6DC-3490DE31B17C}"/>
    <cellStyle name="Nota 5 2 2 2 3" xfId="26481" xr:uid="{00000000-0005-0000-0000-0000705E0000}"/>
    <cellStyle name="Nota 5 2 2 2 3 2" xfId="29624" xr:uid="{00000000-0005-0000-0000-0000715E0000}"/>
    <cellStyle name="Nota 5 2 2 2 3 2 2" xfId="38482" xr:uid="{657C582E-B7A1-4285-BC61-DB406FCBEBEE}"/>
    <cellStyle name="Nota 5 2 2 2 3 3" xfId="35352" xr:uid="{5512366C-17E3-4836-94D6-A6BA333BD94D}"/>
    <cellStyle name="Nota 5 2 2 2 4" xfId="22730" xr:uid="{00000000-0005-0000-0000-0000725E0000}"/>
    <cellStyle name="Nota 5 2 2 2 4 2" xfId="31676" xr:uid="{026E5C15-F95F-4318-A7E8-52E8AEE4C8F9}"/>
    <cellStyle name="Nota 5 2 2 3" xfId="18566" xr:uid="{00000000-0005-0000-0000-0000735E0000}"/>
    <cellStyle name="Nota 5 2 2 3 2" xfId="18567" xr:uid="{00000000-0005-0000-0000-0000745E0000}"/>
    <cellStyle name="Nota 5 2 2 3 2 2" xfId="26484" xr:uid="{00000000-0005-0000-0000-0000755E0000}"/>
    <cellStyle name="Nota 5 2 2 3 2 2 2" xfId="29627" xr:uid="{00000000-0005-0000-0000-0000765E0000}"/>
    <cellStyle name="Nota 5 2 2 3 2 2 2 2" xfId="38485" xr:uid="{9B77AC28-38CC-42D9-AC78-DF7567C846F7}"/>
    <cellStyle name="Nota 5 2 2 3 2 2 3" xfId="35355" xr:uid="{76B0CB6D-3534-47D4-BDB4-5F0F88753690}"/>
    <cellStyle name="Nota 5 2 2 3 2 3" xfId="22727" xr:uid="{00000000-0005-0000-0000-0000775E0000}"/>
    <cellStyle name="Nota 5 2 2 3 2 3 2" xfId="31673" xr:uid="{CE8CCE91-2CFA-4344-8270-4FD722372421}"/>
    <cellStyle name="Nota 5 2 2 3 3" xfId="26483" xr:uid="{00000000-0005-0000-0000-0000785E0000}"/>
    <cellStyle name="Nota 5 2 2 3 3 2" xfId="29626" xr:uid="{00000000-0005-0000-0000-0000795E0000}"/>
    <cellStyle name="Nota 5 2 2 3 3 2 2" xfId="38484" xr:uid="{FE5AE54C-2AED-41B2-948A-3D9E9C9E084E}"/>
    <cellStyle name="Nota 5 2 2 3 3 3" xfId="35354" xr:uid="{683B77D4-64BE-4EF7-BFF4-60FB2CA8DBC7}"/>
    <cellStyle name="Nota 5 2 2 3 4" xfId="22728" xr:uid="{00000000-0005-0000-0000-00007A5E0000}"/>
    <cellStyle name="Nota 5 2 2 3 4 2" xfId="31674" xr:uid="{DED35C9A-0DC0-49A7-A0B2-17BE3518744D}"/>
    <cellStyle name="Nota 5 2 2 4" xfId="18568" xr:uid="{00000000-0005-0000-0000-00007B5E0000}"/>
    <cellStyle name="Nota 5 2 2 4 2" xfId="26485" xr:uid="{00000000-0005-0000-0000-00007C5E0000}"/>
    <cellStyle name="Nota 5 2 2 4 2 2" xfId="29628" xr:uid="{00000000-0005-0000-0000-00007D5E0000}"/>
    <cellStyle name="Nota 5 2 2 4 2 2 2" xfId="38486" xr:uid="{ADC80EE9-23B3-46A2-A207-149ED81F610D}"/>
    <cellStyle name="Nota 5 2 2 4 2 3" xfId="35356" xr:uid="{00283407-AEB8-4E97-A8EA-EF8A49E8D10D}"/>
    <cellStyle name="Nota 5 2 2 4 3" xfId="22726" xr:uid="{00000000-0005-0000-0000-00007E5E0000}"/>
    <cellStyle name="Nota 5 2 2 4 3 2" xfId="31672" xr:uid="{C9A333A4-B172-48BC-A862-0A6ADDE1202E}"/>
    <cellStyle name="Nota 5 2 2 5" xfId="26480" xr:uid="{00000000-0005-0000-0000-00007F5E0000}"/>
    <cellStyle name="Nota 5 2 2 5 2" xfId="29623" xr:uid="{00000000-0005-0000-0000-0000805E0000}"/>
    <cellStyle name="Nota 5 2 2 5 2 2" xfId="38481" xr:uid="{BD5C4590-CC22-4304-95C4-84D2819A95F5}"/>
    <cellStyle name="Nota 5 2 2 5 3" xfId="35351" xr:uid="{B0C82D34-E556-4578-A64F-9AD5BEADD36E}"/>
    <cellStyle name="Nota 5 2 2 6" xfId="22731" xr:uid="{00000000-0005-0000-0000-0000815E0000}"/>
    <cellStyle name="Nota 5 2 2 6 2" xfId="31677" xr:uid="{05620D2F-4839-4008-A9B9-6635B5EB03C8}"/>
    <cellStyle name="Nota 5 2 3" xfId="18569" xr:uid="{00000000-0005-0000-0000-0000825E0000}"/>
    <cellStyle name="Nota 5 2 3 2" xfId="18570" xr:uid="{00000000-0005-0000-0000-0000835E0000}"/>
    <cellStyle name="Nota 5 2 3 2 2" xfId="26487" xr:uid="{00000000-0005-0000-0000-0000845E0000}"/>
    <cellStyle name="Nota 5 2 3 2 2 2" xfId="29630" xr:uid="{00000000-0005-0000-0000-0000855E0000}"/>
    <cellStyle name="Nota 5 2 3 2 2 2 2" xfId="38488" xr:uid="{86A193DD-F406-4E50-898B-15DA5271F675}"/>
    <cellStyle name="Nota 5 2 3 2 2 3" xfId="35358" xr:uid="{5D57DA7E-CEAB-46EB-A890-B624A2A2A12F}"/>
    <cellStyle name="Nota 5 2 3 2 3" xfId="22724" xr:uid="{00000000-0005-0000-0000-0000865E0000}"/>
    <cellStyle name="Nota 5 2 3 2 3 2" xfId="31670" xr:uid="{81BA5463-E4B9-48C7-8E93-5AD789EB19FB}"/>
    <cellStyle name="Nota 5 2 3 3" xfId="26486" xr:uid="{00000000-0005-0000-0000-0000875E0000}"/>
    <cellStyle name="Nota 5 2 3 3 2" xfId="29629" xr:uid="{00000000-0005-0000-0000-0000885E0000}"/>
    <cellStyle name="Nota 5 2 3 3 2 2" xfId="38487" xr:uid="{37C7DD2C-08F2-4030-8240-85BE325F0618}"/>
    <cellStyle name="Nota 5 2 3 3 3" xfId="35357" xr:uid="{97E43DCA-C070-427D-A5BB-067B7DE25263}"/>
    <cellStyle name="Nota 5 2 3 4" xfId="22725" xr:uid="{00000000-0005-0000-0000-0000895E0000}"/>
    <cellStyle name="Nota 5 2 3 4 2" xfId="31671" xr:uid="{1B241F68-FCC6-4BE0-8E19-6D3B897FA820}"/>
    <cellStyle name="Nota 5 2 4" xfId="18571" xr:uid="{00000000-0005-0000-0000-00008A5E0000}"/>
    <cellStyle name="Nota 5 2 4 2" xfId="18572" xr:uid="{00000000-0005-0000-0000-00008B5E0000}"/>
    <cellStyle name="Nota 5 2 4 2 2" xfId="26489" xr:uid="{00000000-0005-0000-0000-00008C5E0000}"/>
    <cellStyle name="Nota 5 2 4 2 2 2" xfId="29632" xr:uid="{00000000-0005-0000-0000-00008D5E0000}"/>
    <cellStyle name="Nota 5 2 4 2 2 2 2" xfId="38490" xr:uid="{699BAB05-54A1-4004-8E3C-2E8FC2B15C89}"/>
    <cellStyle name="Nota 5 2 4 2 2 3" xfId="35360" xr:uid="{70CD5020-0870-444D-81EA-A6FCF4F414C9}"/>
    <cellStyle name="Nota 5 2 4 2 3" xfId="22722" xr:uid="{00000000-0005-0000-0000-00008E5E0000}"/>
    <cellStyle name="Nota 5 2 4 2 3 2" xfId="31668" xr:uid="{629DE920-E80F-46E7-9F25-8EF67EB52BB9}"/>
    <cellStyle name="Nota 5 2 4 3" xfId="26488" xr:uid="{00000000-0005-0000-0000-00008F5E0000}"/>
    <cellStyle name="Nota 5 2 4 3 2" xfId="29631" xr:uid="{00000000-0005-0000-0000-0000905E0000}"/>
    <cellStyle name="Nota 5 2 4 3 2 2" xfId="38489" xr:uid="{2D1E84C6-7458-4C19-9CEB-778C9C444A14}"/>
    <cellStyle name="Nota 5 2 4 3 3" xfId="35359" xr:uid="{74B215FD-D662-4DF9-8199-3ADA1370EF4C}"/>
    <cellStyle name="Nota 5 2 4 4" xfId="22723" xr:uid="{00000000-0005-0000-0000-0000915E0000}"/>
    <cellStyle name="Nota 5 2 4 4 2" xfId="31669" xr:uid="{CAEE09FD-7054-4C2E-A663-ED11E2C1C1DA}"/>
    <cellStyle name="Nota 5 2 5" xfId="18573" xr:uid="{00000000-0005-0000-0000-0000925E0000}"/>
    <cellStyle name="Nota 5 2 5 2" xfId="18574" xr:uid="{00000000-0005-0000-0000-0000935E0000}"/>
    <cellStyle name="Nota 5 2 5 2 2" xfId="26491" xr:uid="{00000000-0005-0000-0000-0000945E0000}"/>
    <cellStyle name="Nota 5 2 5 2 2 2" xfId="29634" xr:uid="{00000000-0005-0000-0000-0000955E0000}"/>
    <cellStyle name="Nota 5 2 5 2 2 2 2" xfId="38492" xr:uid="{DFFA1AF2-3FFF-455C-AC02-281E30869245}"/>
    <cellStyle name="Nota 5 2 5 2 2 3" xfId="35362" xr:uid="{CA3CFDDC-93C7-4055-A522-7F26FA859771}"/>
    <cellStyle name="Nota 5 2 5 2 3" xfId="22720" xr:uid="{00000000-0005-0000-0000-0000965E0000}"/>
    <cellStyle name="Nota 5 2 5 2 3 2" xfId="31666" xr:uid="{D137D9FB-6361-4F1D-B057-A07B6B29589F}"/>
    <cellStyle name="Nota 5 2 5 3" xfId="26490" xr:uid="{00000000-0005-0000-0000-0000975E0000}"/>
    <cellStyle name="Nota 5 2 5 3 2" xfId="29633" xr:uid="{00000000-0005-0000-0000-0000985E0000}"/>
    <cellStyle name="Nota 5 2 5 3 2 2" xfId="38491" xr:uid="{AFEADEEB-1783-4BF7-A9B1-C368950A1D67}"/>
    <cellStyle name="Nota 5 2 5 3 3" xfId="35361" xr:uid="{6B8CBAEE-7ED1-4CA8-9180-209AFDC50C7C}"/>
    <cellStyle name="Nota 5 2 5 4" xfId="22721" xr:uid="{00000000-0005-0000-0000-0000995E0000}"/>
    <cellStyle name="Nota 5 2 5 4 2" xfId="31667" xr:uid="{DFA25966-A0C1-46A5-9554-896223C0518A}"/>
    <cellStyle name="Nota 5 2 6" xfId="18575" xr:uid="{00000000-0005-0000-0000-00009A5E0000}"/>
    <cellStyle name="Nota 5 2 6 2" xfId="26492" xr:uid="{00000000-0005-0000-0000-00009B5E0000}"/>
    <cellStyle name="Nota 5 2 6 2 2" xfId="29635" xr:uid="{00000000-0005-0000-0000-00009C5E0000}"/>
    <cellStyle name="Nota 5 2 6 2 2 2" xfId="38493" xr:uid="{757498ED-D62F-4327-9CD3-368E6388183D}"/>
    <cellStyle name="Nota 5 2 6 2 3" xfId="35363" xr:uid="{27C6B35D-914D-46DD-8C77-50164D470C93}"/>
    <cellStyle name="Nota 5 2 6 3" xfId="22719" xr:uid="{00000000-0005-0000-0000-00009D5E0000}"/>
    <cellStyle name="Nota 5 2 6 3 2" xfId="31665" xr:uid="{933EDD01-A5D9-430E-A101-22C84DD05E4F}"/>
    <cellStyle name="Nota 5 2 7" xfId="18576" xr:uid="{00000000-0005-0000-0000-00009E5E0000}"/>
    <cellStyle name="Nota 5 2 7 2" xfId="26493" xr:uid="{00000000-0005-0000-0000-00009F5E0000}"/>
    <cellStyle name="Nota 5 2 7 2 2" xfId="29636" xr:uid="{00000000-0005-0000-0000-0000A05E0000}"/>
    <cellStyle name="Nota 5 2 7 2 2 2" xfId="38494" xr:uid="{1D3BB043-594F-4091-8A41-6136B601C9FF}"/>
    <cellStyle name="Nota 5 2 7 2 3" xfId="35364" xr:uid="{B68D0725-3D2F-43DC-9BED-39B559FE8024}"/>
    <cellStyle name="Nota 5 2 7 3" xfId="22718" xr:uid="{00000000-0005-0000-0000-0000A15E0000}"/>
    <cellStyle name="Nota 5 2 7 3 2" xfId="31664" xr:uid="{9F4F0EBD-3796-4E86-9B3C-6856AA2C7215}"/>
    <cellStyle name="Nota 5 2 8" xfId="26479" xr:uid="{00000000-0005-0000-0000-0000A25E0000}"/>
    <cellStyle name="Nota 5 2 8 2" xfId="29622" xr:uid="{00000000-0005-0000-0000-0000A35E0000}"/>
    <cellStyle name="Nota 5 2 8 2 2" xfId="38480" xr:uid="{C82AE66A-5715-49E9-BBE5-F272BE7A8681}"/>
    <cellStyle name="Nota 5 2 8 3" xfId="35350" xr:uid="{D5B910BD-9352-47C0-887E-7258670619A4}"/>
    <cellStyle name="Nota 5 2 9" xfId="22732" xr:uid="{00000000-0005-0000-0000-0000A45E0000}"/>
    <cellStyle name="Nota 5 2 9 2" xfId="31678" xr:uid="{0F8A922B-F1A9-4684-A34E-995182E6F7BA}"/>
    <cellStyle name="Nota 5 3" xfId="18577" xr:uid="{00000000-0005-0000-0000-0000A55E0000}"/>
    <cellStyle name="Nota 5 3 2" xfId="18578" xr:uid="{00000000-0005-0000-0000-0000A65E0000}"/>
    <cellStyle name="Nota 5 3 2 2" xfId="18579" xr:uid="{00000000-0005-0000-0000-0000A75E0000}"/>
    <cellStyle name="Nota 5 3 2 2 2" xfId="18580" xr:uid="{00000000-0005-0000-0000-0000A85E0000}"/>
    <cellStyle name="Nota 5 3 2 2 2 2" xfId="26497" xr:uid="{00000000-0005-0000-0000-0000A95E0000}"/>
    <cellStyle name="Nota 5 3 2 2 2 2 2" xfId="29640" xr:uid="{00000000-0005-0000-0000-0000AA5E0000}"/>
    <cellStyle name="Nota 5 3 2 2 2 2 2 2" xfId="38498" xr:uid="{96344D02-E050-4725-BC06-D1645FC4CFD5}"/>
    <cellStyle name="Nota 5 3 2 2 2 2 3" xfId="35368" xr:uid="{35489D37-0B2D-4D6D-8FBC-B4EE5CEB47A9}"/>
    <cellStyle name="Nota 5 3 2 2 2 3" xfId="22714" xr:uid="{00000000-0005-0000-0000-0000AB5E0000}"/>
    <cellStyle name="Nota 5 3 2 2 2 3 2" xfId="31660" xr:uid="{CA556D70-4EF9-4103-95B7-6003B30FE2E9}"/>
    <cellStyle name="Nota 5 3 2 2 3" xfId="26496" xr:uid="{00000000-0005-0000-0000-0000AC5E0000}"/>
    <cellStyle name="Nota 5 3 2 2 3 2" xfId="29639" xr:uid="{00000000-0005-0000-0000-0000AD5E0000}"/>
    <cellStyle name="Nota 5 3 2 2 3 2 2" xfId="38497" xr:uid="{CBDA6B8E-516A-49C9-8575-A8B7E5A37B01}"/>
    <cellStyle name="Nota 5 3 2 2 3 3" xfId="35367" xr:uid="{BE94980A-4369-42CE-A668-0CF320A6FBDC}"/>
    <cellStyle name="Nota 5 3 2 2 4" xfId="22715" xr:uid="{00000000-0005-0000-0000-0000AE5E0000}"/>
    <cellStyle name="Nota 5 3 2 2 4 2" xfId="31661" xr:uid="{BAEE91A4-BA6B-44D0-9EDB-1D9868DB8E89}"/>
    <cellStyle name="Nota 5 3 2 3" xfId="18581" xr:uid="{00000000-0005-0000-0000-0000AF5E0000}"/>
    <cellStyle name="Nota 5 3 2 3 2" xfId="18582" xr:uid="{00000000-0005-0000-0000-0000B05E0000}"/>
    <cellStyle name="Nota 5 3 2 3 2 2" xfId="26499" xr:uid="{00000000-0005-0000-0000-0000B15E0000}"/>
    <cellStyle name="Nota 5 3 2 3 2 2 2" xfId="29642" xr:uid="{00000000-0005-0000-0000-0000B25E0000}"/>
    <cellStyle name="Nota 5 3 2 3 2 2 2 2" xfId="38500" xr:uid="{82329745-340C-4011-A90E-C3C8C00F32FE}"/>
    <cellStyle name="Nota 5 3 2 3 2 2 3" xfId="35370" xr:uid="{AD9E0D8C-7B9A-49BC-8B3E-308F22F4C4C4}"/>
    <cellStyle name="Nota 5 3 2 3 2 3" xfId="22712" xr:uid="{00000000-0005-0000-0000-0000B35E0000}"/>
    <cellStyle name="Nota 5 3 2 3 2 3 2" xfId="31658" xr:uid="{EBE43085-08E5-476C-A961-D603A47D1856}"/>
    <cellStyle name="Nota 5 3 2 3 3" xfId="26498" xr:uid="{00000000-0005-0000-0000-0000B45E0000}"/>
    <cellStyle name="Nota 5 3 2 3 3 2" xfId="29641" xr:uid="{00000000-0005-0000-0000-0000B55E0000}"/>
    <cellStyle name="Nota 5 3 2 3 3 2 2" xfId="38499" xr:uid="{9026DFE7-AE6F-4837-A64F-E4E22D51A96A}"/>
    <cellStyle name="Nota 5 3 2 3 3 3" xfId="35369" xr:uid="{9400E2F5-65D8-4560-A366-5071D42D7AD7}"/>
    <cellStyle name="Nota 5 3 2 3 4" xfId="22713" xr:uid="{00000000-0005-0000-0000-0000B65E0000}"/>
    <cellStyle name="Nota 5 3 2 3 4 2" xfId="31659" xr:uid="{F89CCC7D-6F75-4E8A-8364-AD0655C1E492}"/>
    <cellStyle name="Nota 5 3 2 4" xfId="18583" xr:uid="{00000000-0005-0000-0000-0000B75E0000}"/>
    <cellStyle name="Nota 5 3 2 4 2" xfId="26500" xr:uid="{00000000-0005-0000-0000-0000B85E0000}"/>
    <cellStyle name="Nota 5 3 2 4 2 2" xfId="29643" xr:uid="{00000000-0005-0000-0000-0000B95E0000}"/>
    <cellStyle name="Nota 5 3 2 4 2 2 2" xfId="38501" xr:uid="{BB21F4C3-CA96-4AFD-9FB8-05532CEDD6EC}"/>
    <cellStyle name="Nota 5 3 2 4 2 3" xfId="35371" xr:uid="{26D40C6D-D0EB-4F5E-9894-42DC76AA875E}"/>
    <cellStyle name="Nota 5 3 2 4 3" xfId="22711" xr:uid="{00000000-0005-0000-0000-0000BA5E0000}"/>
    <cellStyle name="Nota 5 3 2 4 3 2" xfId="31657" xr:uid="{7E4BC6CC-A3F7-4B1E-99D8-CC17E2AAE995}"/>
    <cellStyle name="Nota 5 3 2 5" xfId="26495" xr:uid="{00000000-0005-0000-0000-0000BB5E0000}"/>
    <cellStyle name="Nota 5 3 2 5 2" xfId="29638" xr:uid="{00000000-0005-0000-0000-0000BC5E0000}"/>
    <cellStyle name="Nota 5 3 2 5 2 2" xfId="38496" xr:uid="{184A456E-2200-4961-B468-F40E784CF856}"/>
    <cellStyle name="Nota 5 3 2 5 3" xfId="35366" xr:uid="{ABD259E4-7ED1-48A1-AE94-88B67B37C4BA}"/>
    <cellStyle name="Nota 5 3 2 6" xfId="22716" xr:uid="{00000000-0005-0000-0000-0000BD5E0000}"/>
    <cellStyle name="Nota 5 3 2 6 2" xfId="31662" xr:uid="{4A5DBF23-F196-41DF-9361-D02E4AABFC86}"/>
    <cellStyle name="Nota 5 3 3" xfId="18584" xr:uid="{00000000-0005-0000-0000-0000BE5E0000}"/>
    <cellStyle name="Nota 5 3 3 2" xfId="18585" xr:uid="{00000000-0005-0000-0000-0000BF5E0000}"/>
    <cellStyle name="Nota 5 3 3 2 2" xfId="26502" xr:uid="{00000000-0005-0000-0000-0000C05E0000}"/>
    <cellStyle name="Nota 5 3 3 2 2 2" xfId="29645" xr:uid="{00000000-0005-0000-0000-0000C15E0000}"/>
    <cellStyle name="Nota 5 3 3 2 2 2 2" xfId="38503" xr:uid="{DD6AD0B7-6BA7-444C-B072-6E70D197A030}"/>
    <cellStyle name="Nota 5 3 3 2 2 3" xfId="35373" xr:uid="{0308BA03-BF98-4F28-BC49-01440D5F661F}"/>
    <cellStyle name="Nota 5 3 3 2 3" xfId="22709" xr:uid="{00000000-0005-0000-0000-0000C25E0000}"/>
    <cellStyle name="Nota 5 3 3 2 3 2" xfId="31655" xr:uid="{0AA2ADD6-E66B-4ABD-9285-D7E0C013DC3D}"/>
    <cellStyle name="Nota 5 3 3 3" xfId="26501" xr:uid="{00000000-0005-0000-0000-0000C35E0000}"/>
    <cellStyle name="Nota 5 3 3 3 2" xfId="29644" xr:uid="{00000000-0005-0000-0000-0000C45E0000}"/>
    <cellStyle name="Nota 5 3 3 3 2 2" xfId="38502" xr:uid="{355DE9E6-E221-4F5D-ADF7-E1D772DB241C}"/>
    <cellStyle name="Nota 5 3 3 3 3" xfId="35372" xr:uid="{7F762EB8-40A3-455B-8CFF-A8772DB2330C}"/>
    <cellStyle name="Nota 5 3 3 4" xfId="22710" xr:uid="{00000000-0005-0000-0000-0000C55E0000}"/>
    <cellStyle name="Nota 5 3 3 4 2" xfId="31656" xr:uid="{FD3C351F-5686-43A3-A17A-007C3814A245}"/>
    <cellStyle name="Nota 5 3 4" xfId="18586" xr:uid="{00000000-0005-0000-0000-0000C65E0000}"/>
    <cellStyle name="Nota 5 3 4 2" xfId="18587" xr:uid="{00000000-0005-0000-0000-0000C75E0000}"/>
    <cellStyle name="Nota 5 3 4 2 2" xfId="26504" xr:uid="{00000000-0005-0000-0000-0000C85E0000}"/>
    <cellStyle name="Nota 5 3 4 2 2 2" xfId="29647" xr:uid="{00000000-0005-0000-0000-0000C95E0000}"/>
    <cellStyle name="Nota 5 3 4 2 2 2 2" xfId="38505" xr:uid="{7CEC9BD4-DE14-4747-A3BB-50712EDB1295}"/>
    <cellStyle name="Nota 5 3 4 2 2 3" xfId="35375" xr:uid="{72960183-68F6-45B9-8F9E-A6ED9B43C8AC}"/>
    <cellStyle name="Nota 5 3 4 2 3" xfId="22707" xr:uid="{00000000-0005-0000-0000-0000CA5E0000}"/>
    <cellStyle name="Nota 5 3 4 2 3 2" xfId="31653" xr:uid="{1273C0ED-3E74-422A-A696-91517C9C2651}"/>
    <cellStyle name="Nota 5 3 4 3" xfId="26503" xr:uid="{00000000-0005-0000-0000-0000CB5E0000}"/>
    <cellStyle name="Nota 5 3 4 3 2" xfId="29646" xr:uid="{00000000-0005-0000-0000-0000CC5E0000}"/>
    <cellStyle name="Nota 5 3 4 3 2 2" xfId="38504" xr:uid="{E034E72D-B620-4F5B-B985-912E73ED4865}"/>
    <cellStyle name="Nota 5 3 4 3 3" xfId="35374" xr:uid="{8B68431D-6F53-44CC-AC8D-86A40B1F6674}"/>
    <cellStyle name="Nota 5 3 4 4" xfId="22708" xr:uid="{00000000-0005-0000-0000-0000CD5E0000}"/>
    <cellStyle name="Nota 5 3 4 4 2" xfId="31654" xr:uid="{7ADE6D76-DBC4-4ACB-AA73-DB98638220B1}"/>
    <cellStyle name="Nota 5 3 5" xfId="18588" xr:uid="{00000000-0005-0000-0000-0000CE5E0000}"/>
    <cellStyle name="Nota 5 3 5 2" xfId="26505" xr:uid="{00000000-0005-0000-0000-0000CF5E0000}"/>
    <cellStyle name="Nota 5 3 5 2 2" xfId="29648" xr:uid="{00000000-0005-0000-0000-0000D05E0000}"/>
    <cellStyle name="Nota 5 3 5 2 2 2" xfId="38506" xr:uid="{17593A07-7025-4D24-9109-E2822B42CA41}"/>
    <cellStyle name="Nota 5 3 5 2 3" xfId="35376" xr:uid="{EC1A36C8-7EB3-4DAE-AAD8-BEE34ADD731F}"/>
    <cellStyle name="Nota 5 3 5 3" xfId="22706" xr:uid="{00000000-0005-0000-0000-0000D15E0000}"/>
    <cellStyle name="Nota 5 3 5 3 2" xfId="31652" xr:uid="{76711DA4-18B2-4E8B-89BD-36C8A9E9B76A}"/>
    <cellStyle name="Nota 5 3 6" xfId="26494" xr:uid="{00000000-0005-0000-0000-0000D25E0000}"/>
    <cellStyle name="Nota 5 3 6 2" xfId="29637" xr:uid="{00000000-0005-0000-0000-0000D35E0000}"/>
    <cellStyle name="Nota 5 3 6 2 2" xfId="38495" xr:uid="{B2D084E0-2DDA-41BC-A2E6-8A7F001DAB29}"/>
    <cellStyle name="Nota 5 3 6 3" xfId="35365" xr:uid="{81F868AB-6A74-487B-9CF7-76DF5009CEDC}"/>
    <cellStyle name="Nota 5 3 7" xfId="22717" xr:uid="{00000000-0005-0000-0000-0000D45E0000}"/>
    <cellStyle name="Nota 5 3 7 2" xfId="31663" xr:uid="{034C51D7-DDB0-47D6-913C-BF19CA7DEF88}"/>
    <cellStyle name="Nota 5 4" xfId="18589" xr:uid="{00000000-0005-0000-0000-0000D55E0000}"/>
    <cellStyle name="Nota 5 4 2" xfId="18590" xr:uid="{00000000-0005-0000-0000-0000D65E0000}"/>
    <cellStyle name="Nota 5 4 2 2" xfId="18591" xr:uid="{00000000-0005-0000-0000-0000D75E0000}"/>
    <cellStyle name="Nota 5 4 2 2 2" xfId="26508" xr:uid="{00000000-0005-0000-0000-0000D85E0000}"/>
    <cellStyle name="Nota 5 4 2 2 2 2" xfId="29651" xr:uid="{00000000-0005-0000-0000-0000D95E0000}"/>
    <cellStyle name="Nota 5 4 2 2 2 2 2" xfId="38509" xr:uid="{31E79F94-1347-4832-87F2-2C328F27890E}"/>
    <cellStyle name="Nota 5 4 2 2 2 3" xfId="35379" xr:uid="{E75B5792-0852-4886-AE8E-0009DEEFEBBE}"/>
    <cellStyle name="Nota 5 4 2 2 3" xfId="22703" xr:uid="{00000000-0005-0000-0000-0000DA5E0000}"/>
    <cellStyle name="Nota 5 4 2 2 3 2" xfId="31649" xr:uid="{214E1722-85B4-4D55-8F2D-C93D5E93DD72}"/>
    <cellStyle name="Nota 5 4 2 3" xfId="26507" xr:uid="{00000000-0005-0000-0000-0000DB5E0000}"/>
    <cellStyle name="Nota 5 4 2 3 2" xfId="29650" xr:uid="{00000000-0005-0000-0000-0000DC5E0000}"/>
    <cellStyle name="Nota 5 4 2 3 2 2" xfId="38508" xr:uid="{D05D5AEA-7F2C-4CC3-8AD1-81795B579930}"/>
    <cellStyle name="Nota 5 4 2 3 3" xfId="35378" xr:uid="{E3CC7777-6BE6-48CF-B5ED-F26B1D35FA0C}"/>
    <cellStyle name="Nota 5 4 2 4" xfId="22704" xr:uid="{00000000-0005-0000-0000-0000DD5E0000}"/>
    <cellStyle name="Nota 5 4 2 4 2" xfId="31650" xr:uid="{7AC84887-6469-4FB9-B744-DC489AF71A7C}"/>
    <cellStyle name="Nota 5 4 3" xfId="18592" xr:uid="{00000000-0005-0000-0000-0000DE5E0000}"/>
    <cellStyle name="Nota 5 4 3 2" xfId="18593" xr:uid="{00000000-0005-0000-0000-0000DF5E0000}"/>
    <cellStyle name="Nota 5 4 3 2 2" xfId="26510" xr:uid="{00000000-0005-0000-0000-0000E05E0000}"/>
    <cellStyle name="Nota 5 4 3 2 2 2" xfId="29653" xr:uid="{00000000-0005-0000-0000-0000E15E0000}"/>
    <cellStyle name="Nota 5 4 3 2 2 2 2" xfId="38511" xr:uid="{A4C99363-0C19-4C63-BCEC-B296D1CB23A7}"/>
    <cellStyle name="Nota 5 4 3 2 2 3" xfId="35381" xr:uid="{2C7AB0B6-4564-49F0-A011-BB1E05378A03}"/>
    <cellStyle name="Nota 5 4 3 2 3" xfId="22701" xr:uid="{00000000-0005-0000-0000-0000E25E0000}"/>
    <cellStyle name="Nota 5 4 3 2 3 2" xfId="31647" xr:uid="{85A16AB3-59EE-4F2A-A5BE-68E29DDB3D6A}"/>
    <cellStyle name="Nota 5 4 3 3" xfId="26509" xr:uid="{00000000-0005-0000-0000-0000E35E0000}"/>
    <cellStyle name="Nota 5 4 3 3 2" xfId="29652" xr:uid="{00000000-0005-0000-0000-0000E45E0000}"/>
    <cellStyle name="Nota 5 4 3 3 2 2" xfId="38510" xr:uid="{6C49222E-735F-4042-8DDF-74E08527ED7C}"/>
    <cellStyle name="Nota 5 4 3 3 3" xfId="35380" xr:uid="{DBDAE90F-6719-425C-A466-C04C57C98BC7}"/>
    <cellStyle name="Nota 5 4 3 4" xfId="22702" xr:uid="{00000000-0005-0000-0000-0000E55E0000}"/>
    <cellStyle name="Nota 5 4 3 4 2" xfId="31648" xr:uid="{E5FBA3AF-B43F-40EA-8E42-C8275A4F9802}"/>
    <cellStyle name="Nota 5 4 4" xfId="18594" xr:uid="{00000000-0005-0000-0000-0000E65E0000}"/>
    <cellStyle name="Nota 5 4 4 2" xfId="26511" xr:uid="{00000000-0005-0000-0000-0000E75E0000}"/>
    <cellStyle name="Nota 5 4 4 2 2" xfId="29654" xr:uid="{00000000-0005-0000-0000-0000E85E0000}"/>
    <cellStyle name="Nota 5 4 4 2 2 2" xfId="38512" xr:uid="{C68A7976-BAB9-47BA-91C2-557A0F82ABE5}"/>
    <cellStyle name="Nota 5 4 4 2 3" xfId="35382" xr:uid="{5D86DBFC-4C9F-4A7E-99D6-63DD2A138B98}"/>
    <cellStyle name="Nota 5 4 4 3" xfId="22700" xr:uid="{00000000-0005-0000-0000-0000E95E0000}"/>
    <cellStyle name="Nota 5 4 4 3 2" xfId="31646" xr:uid="{3AFE9710-BCC5-4EB9-B146-0236EC47110A}"/>
    <cellStyle name="Nota 5 4 5" xfId="26506" xr:uid="{00000000-0005-0000-0000-0000EA5E0000}"/>
    <cellStyle name="Nota 5 4 5 2" xfId="29649" xr:uid="{00000000-0005-0000-0000-0000EB5E0000}"/>
    <cellStyle name="Nota 5 4 5 2 2" xfId="38507" xr:uid="{8C8F629C-DEF4-4167-8DC5-4E70467B9362}"/>
    <cellStyle name="Nota 5 4 5 3" xfId="35377" xr:uid="{633031AA-1D30-44F3-8C47-8D1EDAAC4E47}"/>
    <cellStyle name="Nota 5 4 6" xfId="22705" xr:uid="{00000000-0005-0000-0000-0000EC5E0000}"/>
    <cellStyle name="Nota 5 4 6 2" xfId="31651" xr:uid="{07174A39-4477-40E9-96A1-687FF5A22F17}"/>
    <cellStyle name="Nota 5 5" xfId="18595" xr:uid="{00000000-0005-0000-0000-0000ED5E0000}"/>
    <cellStyle name="Nota 5 5 2" xfId="18596" xr:uid="{00000000-0005-0000-0000-0000EE5E0000}"/>
    <cellStyle name="Nota 5 5 2 2" xfId="26513" xr:uid="{00000000-0005-0000-0000-0000EF5E0000}"/>
    <cellStyle name="Nota 5 5 2 2 2" xfId="29656" xr:uid="{00000000-0005-0000-0000-0000F05E0000}"/>
    <cellStyle name="Nota 5 5 2 2 2 2" xfId="38514" xr:uid="{6F73B2AD-3C50-468E-B60A-ED0898BEBC59}"/>
    <cellStyle name="Nota 5 5 2 2 3" xfId="35384" xr:uid="{EC4E280C-030B-4F68-A608-399E105B817E}"/>
    <cellStyle name="Nota 5 5 2 3" xfId="22698" xr:uid="{00000000-0005-0000-0000-0000F15E0000}"/>
    <cellStyle name="Nota 5 5 2 3 2" xfId="31644" xr:uid="{9DA97FC8-C176-46DB-9067-1E78CD1D28BF}"/>
    <cellStyle name="Nota 5 5 3" xfId="26512" xr:uid="{00000000-0005-0000-0000-0000F25E0000}"/>
    <cellStyle name="Nota 5 5 3 2" xfId="29655" xr:uid="{00000000-0005-0000-0000-0000F35E0000}"/>
    <cellStyle name="Nota 5 5 3 2 2" xfId="38513" xr:uid="{9CAB98ED-1130-4C18-B7C4-F7500F7DD831}"/>
    <cellStyle name="Nota 5 5 3 3" xfId="35383" xr:uid="{5AB75882-79E4-49AC-B616-0DED3AC1AF4C}"/>
    <cellStyle name="Nota 5 5 4" xfId="22699" xr:uid="{00000000-0005-0000-0000-0000F45E0000}"/>
    <cellStyle name="Nota 5 5 4 2" xfId="31645" xr:uid="{555740B1-452D-4960-9980-B01A16DFACB7}"/>
    <cellStyle name="Nota 5 6" xfId="18597" xr:uid="{00000000-0005-0000-0000-0000F55E0000}"/>
    <cellStyle name="Nota 5 6 2" xfId="18598" xr:uid="{00000000-0005-0000-0000-0000F65E0000}"/>
    <cellStyle name="Nota 5 6 2 2" xfId="26515" xr:uid="{00000000-0005-0000-0000-0000F75E0000}"/>
    <cellStyle name="Nota 5 6 2 2 2" xfId="29658" xr:uid="{00000000-0005-0000-0000-0000F85E0000}"/>
    <cellStyle name="Nota 5 6 2 2 2 2" xfId="38516" xr:uid="{19BFF675-F236-40DD-82F6-C5F1301CAC03}"/>
    <cellStyle name="Nota 5 6 2 2 3" xfId="35386" xr:uid="{71263989-07A1-4E93-8ED2-2576CC494B8B}"/>
    <cellStyle name="Nota 5 6 2 3" xfId="22696" xr:uid="{00000000-0005-0000-0000-0000F95E0000}"/>
    <cellStyle name="Nota 5 6 2 3 2" xfId="31642" xr:uid="{0A3D3FC2-D53B-4D86-8DBB-8F6C7394FF6C}"/>
    <cellStyle name="Nota 5 6 3" xfId="26514" xr:uid="{00000000-0005-0000-0000-0000FA5E0000}"/>
    <cellStyle name="Nota 5 6 3 2" xfId="29657" xr:uid="{00000000-0005-0000-0000-0000FB5E0000}"/>
    <cellStyle name="Nota 5 6 3 2 2" xfId="38515" xr:uid="{1C598119-C03F-4623-84C2-F88CBB3F64B5}"/>
    <cellStyle name="Nota 5 6 3 3" xfId="35385" xr:uid="{5C635FC6-88DC-4977-8427-F6300515EAAA}"/>
    <cellStyle name="Nota 5 6 4" xfId="22697" xr:uid="{00000000-0005-0000-0000-0000FC5E0000}"/>
    <cellStyle name="Nota 5 6 4 2" xfId="31643" xr:uid="{F8744C14-B259-4E55-A428-73C17C3B7A33}"/>
    <cellStyle name="Nota 5 7" xfId="18599" xr:uid="{00000000-0005-0000-0000-0000FD5E0000}"/>
    <cellStyle name="Nota 5 7 2" xfId="18600" xr:uid="{00000000-0005-0000-0000-0000FE5E0000}"/>
    <cellStyle name="Nota 5 7 2 2" xfId="26517" xr:uid="{00000000-0005-0000-0000-0000FF5E0000}"/>
    <cellStyle name="Nota 5 7 2 2 2" xfId="29660" xr:uid="{00000000-0005-0000-0000-0000005F0000}"/>
    <cellStyle name="Nota 5 7 2 2 2 2" xfId="38518" xr:uid="{587BB704-B4AE-4170-AD55-33745F464376}"/>
    <cellStyle name="Nota 5 7 2 2 3" xfId="35388" xr:uid="{AC4C7CC9-BAF8-4E97-A2E7-736E6169C63B}"/>
    <cellStyle name="Nota 5 7 2 3" xfId="22694" xr:uid="{00000000-0005-0000-0000-0000015F0000}"/>
    <cellStyle name="Nota 5 7 2 3 2" xfId="31640" xr:uid="{8BB280B6-0904-488B-BD76-8FF66101DB82}"/>
    <cellStyle name="Nota 5 7 3" xfId="26516" xr:uid="{00000000-0005-0000-0000-0000025F0000}"/>
    <cellStyle name="Nota 5 7 3 2" xfId="29659" xr:uid="{00000000-0005-0000-0000-0000035F0000}"/>
    <cellStyle name="Nota 5 7 3 2 2" xfId="38517" xr:uid="{E974EBA4-53EE-41DD-80EE-019AD9CC9499}"/>
    <cellStyle name="Nota 5 7 3 3" xfId="35387" xr:uid="{AD79E3EB-BD4E-46FC-BCF3-37032D2331DC}"/>
    <cellStyle name="Nota 5 7 4" xfId="22695" xr:uid="{00000000-0005-0000-0000-0000045F0000}"/>
    <cellStyle name="Nota 5 7 4 2" xfId="31641" xr:uid="{74470A44-FD61-4039-819B-AEB88008BBC3}"/>
    <cellStyle name="Nota 5 8" xfId="18601" xr:uid="{00000000-0005-0000-0000-0000055F0000}"/>
    <cellStyle name="Nota 5 9" xfId="18602" xr:uid="{00000000-0005-0000-0000-0000065F0000}"/>
    <cellStyle name="Nota 50" xfId="18603" xr:uid="{00000000-0005-0000-0000-0000075F0000}"/>
    <cellStyle name="Nota 50 2" xfId="18604" xr:uid="{00000000-0005-0000-0000-0000085F0000}"/>
    <cellStyle name="Nota 50 3" xfId="18605" xr:uid="{00000000-0005-0000-0000-0000095F0000}"/>
    <cellStyle name="Nota 50 3 2" xfId="18606" xr:uid="{00000000-0005-0000-0000-00000A5F0000}"/>
    <cellStyle name="Nota 50 3 2 2" xfId="26519" xr:uid="{00000000-0005-0000-0000-00000B5F0000}"/>
    <cellStyle name="Nota 50 3 2 2 2" xfId="29662" xr:uid="{00000000-0005-0000-0000-00000C5F0000}"/>
    <cellStyle name="Nota 50 3 2 2 2 2" xfId="38520" xr:uid="{10A8407A-AE6B-4201-BF35-A0A3AE405AFC}"/>
    <cellStyle name="Nota 50 3 2 2 3" xfId="35390" xr:uid="{7FB84670-77BF-4CA8-9D08-A7FE7D34ACF8}"/>
    <cellStyle name="Nota 50 3 2 3" xfId="22692" xr:uid="{00000000-0005-0000-0000-00000D5F0000}"/>
    <cellStyle name="Nota 50 3 2 3 2" xfId="31638" xr:uid="{E9AF6BF2-19A1-449B-9937-511C3A9BBCD0}"/>
    <cellStyle name="Nota 50 3 3" xfId="26518" xr:uid="{00000000-0005-0000-0000-00000E5F0000}"/>
    <cellStyle name="Nota 50 3 3 2" xfId="29661" xr:uid="{00000000-0005-0000-0000-00000F5F0000}"/>
    <cellStyle name="Nota 50 3 3 2 2" xfId="38519" xr:uid="{99F09956-45B6-4799-B2FC-14F5A97E221B}"/>
    <cellStyle name="Nota 50 3 3 3" xfId="35389" xr:uid="{3C823797-E33B-4DEB-918C-0AF6DDEAAD6E}"/>
    <cellStyle name="Nota 50 3 4" xfId="22693" xr:uid="{00000000-0005-0000-0000-0000105F0000}"/>
    <cellStyle name="Nota 50 3 4 2" xfId="31639" xr:uid="{888E13C1-EBDE-4C7B-861D-7B19819C5267}"/>
    <cellStyle name="Nota 50 4" xfId="18607" xr:uid="{00000000-0005-0000-0000-0000115F0000}"/>
    <cellStyle name="Nota 50 4 2" xfId="18608" xr:uid="{00000000-0005-0000-0000-0000125F0000}"/>
    <cellStyle name="Nota 50 4 2 2" xfId="26521" xr:uid="{00000000-0005-0000-0000-0000135F0000}"/>
    <cellStyle name="Nota 50 4 2 2 2" xfId="29664" xr:uid="{00000000-0005-0000-0000-0000145F0000}"/>
    <cellStyle name="Nota 50 4 2 2 2 2" xfId="38522" xr:uid="{BE779CFF-1B5F-45FB-9578-5C0DB64EC688}"/>
    <cellStyle name="Nota 50 4 2 2 3" xfId="35392" xr:uid="{8DE0C84E-C806-40CC-B90F-1E3EDB63CD0B}"/>
    <cellStyle name="Nota 50 4 2 3" xfId="22690" xr:uid="{00000000-0005-0000-0000-0000155F0000}"/>
    <cellStyle name="Nota 50 4 2 3 2" xfId="31636" xr:uid="{09824008-0E2A-4AB6-A1C1-A8CF08000E1F}"/>
    <cellStyle name="Nota 50 4 3" xfId="26520" xr:uid="{00000000-0005-0000-0000-0000165F0000}"/>
    <cellStyle name="Nota 50 4 3 2" xfId="29663" xr:uid="{00000000-0005-0000-0000-0000175F0000}"/>
    <cellStyle name="Nota 50 4 3 2 2" xfId="38521" xr:uid="{35A8474D-21EB-45DA-AF49-E6BFE437FAE3}"/>
    <cellStyle name="Nota 50 4 3 3" xfId="35391" xr:uid="{9DBFD4C4-E97B-424C-A582-445FFA6EB718}"/>
    <cellStyle name="Nota 50 4 4" xfId="22691" xr:uid="{00000000-0005-0000-0000-0000185F0000}"/>
    <cellStyle name="Nota 50 4 4 2" xfId="31637" xr:uid="{2BECE5FB-0F65-41D2-A924-D1235410B20D}"/>
    <cellStyle name="Nota 50 5" xfId="18609" xr:uid="{00000000-0005-0000-0000-0000195F0000}"/>
    <cellStyle name="Nota 50 5 2" xfId="18610" xr:uid="{00000000-0005-0000-0000-00001A5F0000}"/>
    <cellStyle name="Nota 50 5 2 2" xfId="26523" xr:uid="{00000000-0005-0000-0000-00001B5F0000}"/>
    <cellStyle name="Nota 50 5 2 2 2" xfId="29666" xr:uid="{00000000-0005-0000-0000-00001C5F0000}"/>
    <cellStyle name="Nota 50 5 2 2 2 2" xfId="38524" xr:uid="{F2382D48-6915-40A8-BB8B-234EE316F5F9}"/>
    <cellStyle name="Nota 50 5 2 2 3" xfId="35394" xr:uid="{587A3E96-EA66-4133-B06A-78A122B3E53B}"/>
    <cellStyle name="Nota 50 5 2 3" xfId="22688" xr:uid="{00000000-0005-0000-0000-00001D5F0000}"/>
    <cellStyle name="Nota 50 5 2 3 2" xfId="31634" xr:uid="{F83B9CEE-A226-41FA-8C8B-9AB491203875}"/>
    <cellStyle name="Nota 50 5 3" xfId="26522" xr:uid="{00000000-0005-0000-0000-00001E5F0000}"/>
    <cellStyle name="Nota 50 5 3 2" xfId="29665" xr:uid="{00000000-0005-0000-0000-00001F5F0000}"/>
    <cellStyle name="Nota 50 5 3 2 2" xfId="38523" xr:uid="{4B5CC66C-7596-4264-9104-A2B91ECC58F5}"/>
    <cellStyle name="Nota 50 5 3 3" xfId="35393" xr:uid="{600A6AF3-CF55-4CE5-A93A-F9D6C4ACE05E}"/>
    <cellStyle name="Nota 50 5 4" xfId="22689" xr:uid="{00000000-0005-0000-0000-0000205F0000}"/>
    <cellStyle name="Nota 50 5 4 2" xfId="31635" xr:uid="{B715A71B-5AB0-421F-9631-77C40E28AD20}"/>
    <cellStyle name="Nota 51" xfId="18611" xr:uid="{00000000-0005-0000-0000-0000215F0000}"/>
    <cellStyle name="Nota 51 2" xfId="18612" xr:uid="{00000000-0005-0000-0000-0000225F0000}"/>
    <cellStyle name="Nota 51 3" xfId="18613" xr:uid="{00000000-0005-0000-0000-0000235F0000}"/>
    <cellStyle name="Nota 51 3 2" xfId="18614" xr:uid="{00000000-0005-0000-0000-0000245F0000}"/>
    <cellStyle name="Nota 51 3 2 2" xfId="26525" xr:uid="{00000000-0005-0000-0000-0000255F0000}"/>
    <cellStyle name="Nota 51 3 2 2 2" xfId="29668" xr:uid="{00000000-0005-0000-0000-0000265F0000}"/>
    <cellStyle name="Nota 51 3 2 2 2 2" xfId="38526" xr:uid="{D677BE81-7855-4504-9AA1-5AD462EC8900}"/>
    <cellStyle name="Nota 51 3 2 2 3" xfId="35396" xr:uid="{4B7D0CE9-9AE2-4F7A-952A-D1A0251CB57D}"/>
    <cellStyle name="Nota 51 3 2 3" xfId="22686" xr:uid="{00000000-0005-0000-0000-0000275F0000}"/>
    <cellStyle name="Nota 51 3 2 3 2" xfId="31632" xr:uid="{27EDE28D-42DE-4766-937D-68112BCCFD89}"/>
    <cellStyle name="Nota 51 3 3" xfId="26524" xr:uid="{00000000-0005-0000-0000-0000285F0000}"/>
    <cellStyle name="Nota 51 3 3 2" xfId="29667" xr:uid="{00000000-0005-0000-0000-0000295F0000}"/>
    <cellStyle name="Nota 51 3 3 2 2" xfId="38525" xr:uid="{D86186C1-5A3E-43EB-B0DA-AE2270880BD3}"/>
    <cellStyle name="Nota 51 3 3 3" xfId="35395" xr:uid="{6B6B81FE-595A-4655-B99B-BF06D88C7E18}"/>
    <cellStyle name="Nota 51 3 4" xfId="22687" xr:uid="{00000000-0005-0000-0000-00002A5F0000}"/>
    <cellStyle name="Nota 51 3 4 2" xfId="31633" xr:uid="{5190A003-1F21-4854-B656-4ED5A1DF4F05}"/>
    <cellStyle name="Nota 51 4" xfId="18615" xr:uid="{00000000-0005-0000-0000-00002B5F0000}"/>
    <cellStyle name="Nota 51 4 2" xfId="18616" xr:uid="{00000000-0005-0000-0000-00002C5F0000}"/>
    <cellStyle name="Nota 51 4 2 2" xfId="26527" xr:uid="{00000000-0005-0000-0000-00002D5F0000}"/>
    <cellStyle name="Nota 51 4 2 2 2" xfId="29670" xr:uid="{00000000-0005-0000-0000-00002E5F0000}"/>
    <cellStyle name="Nota 51 4 2 2 2 2" xfId="38528" xr:uid="{9202B3A5-05E7-45C6-8B70-7E31A7F99F12}"/>
    <cellStyle name="Nota 51 4 2 2 3" xfId="35398" xr:uid="{DD1B7694-7D7B-44B5-A8F0-9F2F84215471}"/>
    <cellStyle name="Nota 51 4 2 3" xfId="22684" xr:uid="{00000000-0005-0000-0000-00002F5F0000}"/>
    <cellStyle name="Nota 51 4 2 3 2" xfId="31630" xr:uid="{37D55D92-4CD8-4E3E-AF36-98A90AEBB55D}"/>
    <cellStyle name="Nota 51 4 3" xfId="26526" xr:uid="{00000000-0005-0000-0000-0000305F0000}"/>
    <cellStyle name="Nota 51 4 3 2" xfId="29669" xr:uid="{00000000-0005-0000-0000-0000315F0000}"/>
    <cellStyle name="Nota 51 4 3 2 2" xfId="38527" xr:uid="{C9E9BB87-1BCB-4B1E-862B-F5D7FDAD6637}"/>
    <cellStyle name="Nota 51 4 3 3" xfId="35397" xr:uid="{49488842-4D0E-449C-BAC3-104A9ECA46D7}"/>
    <cellStyle name="Nota 51 4 4" xfId="22685" xr:uid="{00000000-0005-0000-0000-0000325F0000}"/>
    <cellStyle name="Nota 51 4 4 2" xfId="31631" xr:uid="{0287C836-A73E-4947-B2B1-76C3D94716A7}"/>
    <cellStyle name="Nota 51 5" xfId="18617" xr:uid="{00000000-0005-0000-0000-0000335F0000}"/>
    <cellStyle name="Nota 51 5 2" xfId="18618" xr:uid="{00000000-0005-0000-0000-0000345F0000}"/>
    <cellStyle name="Nota 51 5 2 2" xfId="26529" xr:uid="{00000000-0005-0000-0000-0000355F0000}"/>
    <cellStyle name="Nota 51 5 2 2 2" xfId="29672" xr:uid="{00000000-0005-0000-0000-0000365F0000}"/>
    <cellStyle name="Nota 51 5 2 2 2 2" xfId="38530" xr:uid="{9BA97D87-3929-4CDD-AB93-D4A432E14FBB}"/>
    <cellStyle name="Nota 51 5 2 2 3" xfId="35400" xr:uid="{42302BFC-C6F3-4489-BEDA-8A87532A174B}"/>
    <cellStyle name="Nota 51 5 2 3" xfId="22682" xr:uid="{00000000-0005-0000-0000-0000375F0000}"/>
    <cellStyle name="Nota 51 5 2 3 2" xfId="31628" xr:uid="{21B1CD9B-CD3E-4A00-88F5-6EC5A62B6452}"/>
    <cellStyle name="Nota 51 5 3" xfId="26528" xr:uid="{00000000-0005-0000-0000-0000385F0000}"/>
    <cellStyle name="Nota 51 5 3 2" xfId="29671" xr:uid="{00000000-0005-0000-0000-0000395F0000}"/>
    <cellStyle name="Nota 51 5 3 2 2" xfId="38529" xr:uid="{99C32716-960B-4670-B0B4-F271DF8079C7}"/>
    <cellStyle name="Nota 51 5 3 3" xfId="35399" xr:uid="{B30809FD-29BB-451D-9099-B32F19ED2B43}"/>
    <cellStyle name="Nota 51 5 4" xfId="22683" xr:uid="{00000000-0005-0000-0000-00003A5F0000}"/>
    <cellStyle name="Nota 51 5 4 2" xfId="31629" xr:uid="{3B7336FE-A090-4BF3-BCA1-FE8DE35D568C}"/>
    <cellStyle name="Nota 52" xfId="18619" xr:uid="{00000000-0005-0000-0000-00003B5F0000}"/>
    <cellStyle name="Nota 52 2" xfId="18620" xr:uid="{00000000-0005-0000-0000-00003C5F0000}"/>
    <cellStyle name="Nota 52 3" xfId="18621" xr:uid="{00000000-0005-0000-0000-00003D5F0000}"/>
    <cellStyle name="Nota 52 3 2" xfId="18622" xr:uid="{00000000-0005-0000-0000-00003E5F0000}"/>
    <cellStyle name="Nota 52 3 2 2" xfId="26531" xr:uid="{00000000-0005-0000-0000-00003F5F0000}"/>
    <cellStyle name="Nota 52 3 2 2 2" xfId="29674" xr:uid="{00000000-0005-0000-0000-0000405F0000}"/>
    <cellStyle name="Nota 52 3 2 2 2 2" xfId="38532" xr:uid="{E0086F12-04A9-4FD3-B93F-85B179B02B5B}"/>
    <cellStyle name="Nota 52 3 2 2 3" xfId="35402" xr:uid="{B42E91FB-3A79-4E9C-BA96-AA544306649B}"/>
    <cellStyle name="Nota 52 3 2 3" xfId="22680" xr:uid="{00000000-0005-0000-0000-0000415F0000}"/>
    <cellStyle name="Nota 52 3 2 3 2" xfId="31626" xr:uid="{D4699DB9-A53D-4E6D-9341-A02867DE8E5D}"/>
    <cellStyle name="Nota 52 3 3" xfId="26530" xr:uid="{00000000-0005-0000-0000-0000425F0000}"/>
    <cellStyle name="Nota 52 3 3 2" xfId="29673" xr:uid="{00000000-0005-0000-0000-0000435F0000}"/>
    <cellStyle name="Nota 52 3 3 2 2" xfId="38531" xr:uid="{A6D0D09B-C0E1-4BFF-B1C4-C218242AFD68}"/>
    <cellStyle name="Nota 52 3 3 3" xfId="35401" xr:uid="{860BC9F9-05CC-4AB5-ADDF-906220266EA9}"/>
    <cellStyle name="Nota 52 3 4" xfId="22681" xr:uid="{00000000-0005-0000-0000-0000445F0000}"/>
    <cellStyle name="Nota 52 3 4 2" xfId="31627" xr:uid="{A23D8F14-9201-4475-A357-B3525C0B4310}"/>
    <cellStyle name="Nota 52 4" xfId="18623" xr:uid="{00000000-0005-0000-0000-0000455F0000}"/>
    <cellStyle name="Nota 52 4 2" xfId="18624" xr:uid="{00000000-0005-0000-0000-0000465F0000}"/>
    <cellStyle name="Nota 52 4 2 2" xfId="26533" xr:uid="{00000000-0005-0000-0000-0000475F0000}"/>
    <cellStyle name="Nota 52 4 2 2 2" xfId="29676" xr:uid="{00000000-0005-0000-0000-0000485F0000}"/>
    <cellStyle name="Nota 52 4 2 2 2 2" xfId="38534" xr:uid="{7B925FD4-F765-4AA4-A6DE-C1F1F9926256}"/>
    <cellStyle name="Nota 52 4 2 2 3" xfId="35404" xr:uid="{DCA52AB3-350C-44B3-A32B-7A00F8287EF8}"/>
    <cellStyle name="Nota 52 4 2 3" xfId="22678" xr:uid="{00000000-0005-0000-0000-0000495F0000}"/>
    <cellStyle name="Nota 52 4 2 3 2" xfId="31624" xr:uid="{CD47E7AE-0AD5-49F1-995E-78E96E5384A6}"/>
    <cellStyle name="Nota 52 4 3" xfId="26532" xr:uid="{00000000-0005-0000-0000-00004A5F0000}"/>
    <cellStyle name="Nota 52 4 3 2" xfId="29675" xr:uid="{00000000-0005-0000-0000-00004B5F0000}"/>
    <cellStyle name="Nota 52 4 3 2 2" xfId="38533" xr:uid="{735274C6-67FA-4162-8739-375CDE757DA7}"/>
    <cellStyle name="Nota 52 4 3 3" xfId="35403" xr:uid="{58504877-3FA1-4807-9773-49AF33F5ED83}"/>
    <cellStyle name="Nota 52 4 4" xfId="22679" xr:uid="{00000000-0005-0000-0000-00004C5F0000}"/>
    <cellStyle name="Nota 52 4 4 2" xfId="31625" xr:uid="{29DCC651-BC18-4987-B827-31C0E9810163}"/>
    <cellStyle name="Nota 52 5" xfId="18625" xr:uid="{00000000-0005-0000-0000-00004D5F0000}"/>
    <cellStyle name="Nota 52 5 2" xfId="18626" xr:uid="{00000000-0005-0000-0000-00004E5F0000}"/>
    <cellStyle name="Nota 52 5 2 2" xfId="26535" xr:uid="{00000000-0005-0000-0000-00004F5F0000}"/>
    <cellStyle name="Nota 52 5 2 2 2" xfId="29678" xr:uid="{00000000-0005-0000-0000-0000505F0000}"/>
    <cellStyle name="Nota 52 5 2 2 2 2" xfId="38536" xr:uid="{EBB114DD-B22B-4641-A99D-442E2603D2D2}"/>
    <cellStyle name="Nota 52 5 2 2 3" xfId="35406" xr:uid="{251C2D9F-407F-4DC1-B809-2FA69EBC214A}"/>
    <cellStyle name="Nota 52 5 2 3" xfId="22676" xr:uid="{00000000-0005-0000-0000-0000515F0000}"/>
    <cellStyle name="Nota 52 5 2 3 2" xfId="31622" xr:uid="{B848964C-BAAB-49FB-9DBE-41EBFF6752F5}"/>
    <cellStyle name="Nota 52 5 3" xfId="26534" xr:uid="{00000000-0005-0000-0000-0000525F0000}"/>
    <cellStyle name="Nota 52 5 3 2" xfId="29677" xr:uid="{00000000-0005-0000-0000-0000535F0000}"/>
    <cellStyle name="Nota 52 5 3 2 2" xfId="38535" xr:uid="{68F3EE7B-CBC1-4D1F-92AF-9CA1AD12D96B}"/>
    <cellStyle name="Nota 52 5 3 3" xfId="35405" xr:uid="{9CFF988A-7F26-4F7C-89E7-63EB217069A0}"/>
    <cellStyle name="Nota 52 5 4" xfId="22677" xr:uid="{00000000-0005-0000-0000-0000545F0000}"/>
    <cellStyle name="Nota 52 5 4 2" xfId="31623" xr:uid="{857DD9BB-E7BD-4FEB-9021-0AA8F8337F21}"/>
    <cellStyle name="Nota 53" xfId="18627" xr:uid="{00000000-0005-0000-0000-0000555F0000}"/>
    <cellStyle name="Nota 53 2" xfId="18628" xr:uid="{00000000-0005-0000-0000-0000565F0000}"/>
    <cellStyle name="Nota 53 3" xfId="18629" xr:uid="{00000000-0005-0000-0000-0000575F0000}"/>
    <cellStyle name="Nota 53 3 2" xfId="18630" xr:uid="{00000000-0005-0000-0000-0000585F0000}"/>
    <cellStyle name="Nota 53 3 2 2" xfId="26537" xr:uid="{00000000-0005-0000-0000-0000595F0000}"/>
    <cellStyle name="Nota 53 3 2 2 2" xfId="29680" xr:uid="{00000000-0005-0000-0000-00005A5F0000}"/>
    <cellStyle name="Nota 53 3 2 2 2 2" xfId="38538" xr:uid="{AA49B6F1-6DFA-49F2-B2B8-961A3B7E5826}"/>
    <cellStyle name="Nota 53 3 2 2 3" xfId="35408" xr:uid="{98CFEBEA-459A-4E36-AEB1-8B0EE41F88F8}"/>
    <cellStyle name="Nota 53 3 2 3" xfId="22674" xr:uid="{00000000-0005-0000-0000-00005B5F0000}"/>
    <cellStyle name="Nota 53 3 2 3 2" xfId="31620" xr:uid="{EA68F7AA-55B7-4BB1-AE0A-33BCBCFFDDEA}"/>
    <cellStyle name="Nota 53 3 3" xfId="26536" xr:uid="{00000000-0005-0000-0000-00005C5F0000}"/>
    <cellStyle name="Nota 53 3 3 2" xfId="29679" xr:uid="{00000000-0005-0000-0000-00005D5F0000}"/>
    <cellStyle name="Nota 53 3 3 2 2" xfId="38537" xr:uid="{815580DD-9DCA-4277-A673-A9130045C6D5}"/>
    <cellStyle name="Nota 53 3 3 3" xfId="35407" xr:uid="{2C63653F-515E-4E43-8CA7-9050F211071E}"/>
    <cellStyle name="Nota 53 3 4" xfId="22675" xr:uid="{00000000-0005-0000-0000-00005E5F0000}"/>
    <cellStyle name="Nota 53 3 4 2" xfId="31621" xr:uid="{D16AACEE-7F64-4FB7-A802-22896AB9EB25}"/>
    <cellStyle name="Nota 53 4" xfId="18631" xr:uid="{00000000-0005-0000-0000-00005F5F0000}"/>
    <cellStyle name="Nota 53 4 2" xfId="18632" xr:uid="{00000000-0005-0000-0000-0000605F0000}"/>
    <cellStyle name="Nota 53 4 2 2" xfId="26539" xr:uid="{00000000-0005-0000-0000-0000615F0000}"/>
    <cellStyle name="Nota 53 4 2 2 2" xfId="29682" xr:uid="{00000000-0005-0000-0000-0000625F0000}"/>
    <cellStyle name="Nota 53 4 2 2 2 2" xfId="38540" xr:uid="{30E3D662-07BA-47F5-AC42-DCDC23EF54F4}"/>
    <cellStyle name="Nota 53 4 2 2 3" xfId="35410" xr:uid="{559C0CB7-4B7B-4312-B000-3364DDC10107}"/>
    <cellStyle name="Nota 53 4 2 3" xfId="22672" xr:uid="{00000000-0005-0000-0000-0000635F0000}"/>
    <cellStyle name="Nota 53 4 2 3 2" xfId="31618" xr:uid="{E5569F8F-10C5-49F9-9FF9-0D59365D40E7}"/>
    <cellStyle name="Nota 53 4 3" xfId="26538" xr:uid="{00000000-0005-0000-0000-0000645F0000}"/>
    <cellStyle name="Nota 53 4 3 2" xfId="29681" xr:uid="{00000000-0005-0000-0000-0000655F0000}"/>
    <cellStyle name="Nota 53 4 3 2 2" xfId="38539" xr:uid="{5D7123C9-A188-4EEE-BA0F-471E246E230C}"/>
    <cellStyle name="Nota 53 4 3 3" xfId="35409" xr:uid="{DE7DDD0A-BF9D-445F-8EA6-3D558F4801F1}"/>
    <cellStyle name="Nota 53 4 4" xfId="22673" xr:uid="{00000000-0005-0000-0000-0000665F0000}"/>
    <cellStyle name="Nota 53 4 4 2" xfId="31619" xr:uid="{6FE10910-3027-4CC1-A95A-CA310891689B}"/>
    <cellStyle name="Nota 53 5" xfId="18633" xr:uid="{00000000-0005-0000-0000-0000675F0000}"/>
    <cellStyle name="Nota 53 5 2" xfId="18634" xr:uid="{00000000-0005-0000-0000-0000685F0000}"/>
    <cellStyle name="Nota 53 5 2 2" xfId="26541" xr:uid="{00000000-0005-0000-0000-0000695F0000}"/>
    <cellStyle name="Nota 53 5 2 2 2" xfId="29684" xr:uid="{00000000-0005-0000-0000-00006A5F0000}"/>
    <cellStyle name="Nota 53 5 2 2 2 2" xfId="38542" xr:uid="{6F35568F-07EB-4152-B9E3-070592560C5D}"/>
    <cellStyle name="Nota 53 5 2 2 3" xfId="35412" xr:uid="{1FC53DE5-491E-40A9-9771-6CF746CFC0E5}"/>
    <cellStyle name="Nota 53 5 2 3" xfId="22670" xr:uid="{00000000-0005-0000-0000-00006B5F0000}"/>
    <cellStyle name="Nota 53 5 2 3 2" xfId="31616" xr:uid="{D32915F8-A3B7-41C9-ACEA-4B27310BF72E}"/>
    <cellStyle name="Nota 53 5 3" xfId="26540" xr:uid="{00000000-0005-0000-0000-00006C5F0000}"/>
    <cellStyle name="Nota 53 5 3 2" xfId="29683" xr:uid="{00000000-0005-0000-0000-00006D5F0000}"/>
    <cellStyle name="Nota 53 5 3 2 2" xfId="38541" xr:uid="{4E084912-BE76-47D9-A5B9-59177F3F4435}"/>
    <cellStyle name="Nota 53 5 3 3" xfId="35411" xr:uid="{CEFA087C-2961-4736-8DF3-5856FD4597FD}"/>
    <cellStyle name="Nota 53 5 4" xfId="22671" xr:uid="{00000000-0005-0000-0000-00006E5F0000}"/>
    <cellStyle name="Nota 53 5 4 2" xfId="31617" xr:uid="{D3F73133-5A7F-4674-9EDF-43D4CD0EBC03}"/>
    <cellStyle name="Nota 54" xfId="18635" xr:uid="{00000000-0005-0000-0000-00006F5F0000}"/>
    <cellStyle name="Nota 54 2" xfId="18636" xr:uid="{00000000-0005-0000-0000-0000705F0000}"/>
    <cellStyle name="Nota 54 3" xfId="18637" xr:uid="{00000000-0005-0000-0000-0000715F0000}"/>
    <cellStyle name="Nota 54 3 2" xfId="18638" xr:uid="{00000000-0005-0000-0000-0000725F0000}"/>
    <cellStyle name="Nota 54 3 2 2" xfId="26543" xr:uid="{00000000-0005-0000-0000-0000735F0000}"/>
    <cellStyle name="Nota 54 3 2 2 2" xfId="29686" xr:uid="{00000000-0005-0000-0000-0000745F0000}"/>
    <cellStyle name="Nota 54 3 2 2 2 2" xfId="38544" xr:uid="{A06B5A86-236D-4B6D-83B8-EED7448D24A4}"/>
    <cellStyle name="Nota 54 3 2 2 3" xfId="35414" xr:uid="{CFDB88EA-4ADB-4413-B98B-63C582F053B7}"/>
    <cellStyle name="Nota 54 3 2 3" xfId="22668" xr:uid="{00000000-0005-0000-0000-0000755F0000}"/>
    <cellStyle name="Nota 54 3 2 3 2" xfId="31614" xr:uid="{ACCE8AAA-9F26-4A43-BE98-FA3822661AF2}"/>
    <cellStyle name="Nota 54 3 3" xfId="26542" xr:uid="{00000000-0005-0000-0000-0000765F0000}"/>
    <cellStyle name="Nota 54 3 3 2" xfId="29685" xr:uid="{00000000-0005-0000-0000-0000775F0000}"/>
    <cellStyle name="Nota 54 3 3 2 2" xfId="38543" xr:uid="{F92A3954-156C-43CD-BD5F-9C946BDC3C55}"/>
    <cellStyle name="Nota 54 3 3 3" xfId="35413" xr:uid="{6E204576-1033-40CC-AF27-CC482035020A}"/>
    <cellStyle name="Nota 54 3 4" xfId="22669" xr:uid="{00000000-0005-0000-0000-0000785F0000}"/>
    <cellStyle name="Nota 54 3 4 2" xfId="31615" xr:uid="{6FFA0B05-58C7-4F80-8958-52DE9EEC96D6}"/>
    <cellStyle name="Nota 54 4" xfId="18639" xr:uid="{00000000-0005-0000-0000-0000795F0000}"/>
    <cellStyle name="Nota 54 4 2" xfId="18640" xr:uid="{00000000-0005-0000-0000-00007A5F0000}"/>
    <cellStyle name="Nota 54 4 2 2" xfId="26545" xr:uid="{00000000-0005-0000-0000-00007B5F0000}"/>
    <cellStyle name="Nota 54 4 2 2 2" xfId="29688" xr:uid="{00000000-0005-0000-0000-00007C5F0000}"/>
    <cellStyle name="Nota 54 4 2 2 2 2" xfId="38546" xr:uid="{14C53E8F-63E5-4038-A1F9-88DF212E2619}"/>
    <cellStyle name="Nota 54 4 2 2 3" xfId="35416" xr:uid="{281C42E5-84C1-4EB7-8781-7EAAEEE4D3FF}"/>
    <cellStyle name="Nota 54 4 2 3" xfId="22666" xr:uid="{00000000-0005-0000-0000-00007D5F0000}"/>
    <cellStyle name="Nota 54 4 2 3 2" xfId="31612" xr:uid="{BF13B748-02F1-425A-9836-3A756E3B1CB8}"/>
    <cellStyle name="Nota 54 4 3" xfId="26544" xr:uid="{00000000-0005-0000-0000-00007E5F0000}"/>
    <cellStyle name="Nota 54 4 3 2" xfId="29687" xr:uid="{00000000-0005-0000-0000-00007F5F0000}"/>
    <cellStyle name="Nota 54 4 3 2 2" xfId="38545" xr:uid="{3D5EB0DF-E0C0-4939-835D-4BD36B503637}"/>
    <cellStyle name="Nota 54 4 3 3" xfId="35415" xr:uid="{5500CCC3-4E18-4C9D-8BE3-B3E6F7AC5BE5}"/>
    <cellStyle name="Nota 54 4 4" xfId="22667" xr:uid="{00000000-0005-0000-0000-0000805F0000}"/>
    <cellStyle name="Nota 54 4 4 2" xfId="31613" xr:uid="{434BC722-0C0A-4D91-AEAB-CCC85F204703}"/>
    <cellStyle name="Nota 54 5" xfId="18641" xr:uid="{00000000-0005-0000-0000-0000815F0000}"/>
    <cellStyle name="Nota 54 5 2" xfId="18642" xr:uid="{00000000-0005-0000-0000-0000825F0000}"/>
    <cellStyle name="Nota 54 5 2 2" xfId="26547" xr:uid="{00000000-0005-0000-0000-0000835F0000}"/>
    <cellStyle name="Nota 54 5 2 2 2" xfId="29690" xr:uid="{00000000-0005-0000-0000-0000845F0000}"/>
    <cellStyle name="Nota 54 5 2 2 2 2" xfId="38548" xr:uid="{946CF828-BB1B-4B6D-934D-C86757E7766E}"/>
    <cellStyle name="Nota 54 5 2 2 3" xfId="35418" xr:uid="{08ECBDFF-8CC7-4F56-85D3-506D6F268A8C}"/>
    <cellStyle name="Nota 54 5 2 3" xfId="22664" xr:uid="{00000000-0005-0000-0000-0000855F0000}"/>
    <cellStyle name="Nota 54 5 2 3 2" xfId="31610" xr:uid="{E9590B78-FDCD-4997-91FA-E875FFB4A534}"/>
    <cellStyle name="Nota 54 5 3" xfId="26546" xr:uid="{00000000-0005-0000-0000-0000865F0000}"/>
    <cellStyle name="Nota 54 5 3 2" xfId="29689" xr:uid="{00000000-0005-0000-0000-0000875F0000}"/>
    <cellStyle name="Nota 54 5 3 2 2" xfId="38547" xr:uid="{08232195-9126-4748-A5AC-25B4D42C8A7A}"/>
    <cellStyle name="Nota 54 5 3 3" xfId="35417" xr:uid="{2C03500B-7E1D-4C12-9BDD-CDCCE8116AE6}"/>
    <cellStyle name="Nota 54 5 4" xfId="22665" xr:uid="{00000000-0005-0000-0000-0000885F0000}"/>
    <cellStyle name="Nota 54 5 4 2" xfId="31611" xr:uid="{5FA555A2-0121-4668-8244-9A45460BB99B}"/>
    <cellStyle name="Nota 55" xfId="18643" xr:uid="{00000000-0005-0000-0000-0000895F0000}"/>
    <cellStyle name="Nota 55 2" xfId="18644" xr:uid="{00000000-0005-0000-0000-00008A5F0000}"/>
    <cellStyle name="Nota 55 3" xfId="18645" xr:uid="{00000000-0005-0000-0000-00008B5F0000}"/>
    <cellStyle name="Nota 55 3 2" xfId="18646" xr:uid="{00000000-0005-0000-0000-00008C5F0000}"/>
    <cellStyle name="Nota 55 3 2 2" xfId="26549" xr:uid="{00000000-0005-0000-0000-00008D5F0000}"/>
    <cellStyle name="Nota 55 3 2 2 2" xfId="29692" xr:uid="{00000000-0005-0000-0000-00008E5F0000}"/>
    <cellStyle name="Nota 55 3 2 2 2 2" xfId="38550" xr:uid="{58E31CF8-960E-4A20-871B-BEFBFB650ADF}"/>
    <cellStyle name="Nota 55 3 2 2 3" xfId="35420" xr:uid="{68D524E3-A873-4D3F-AF3B-04BD0BE2707B}"/>
    <cellStyle name="Nota 55 3 2 3" xfId="22662" xr:uid="{00000000-0005-0000-0000-00008F5F0000}"/>
    <cellStyle name="Nota 55 3 2 3 2" xfId="31608" xr:uid="{1D444B52-B88A-444B-91E5-76276263D973}"/>
    <cellStyle name="Nota 55 3 3" xfId="26548" xr:uid="{00000000-0005-0000-0000-0000905F0000}"/>
    <cellStyle name="Nota 55 3 3 2" xfId="29691" xr:uid="{00000000-0005-0000-0000-0000915F0000}"/>
    <cellStyle name="Nota 55 3 3 2 2" xfId="38549" xr:uid="{A5029D6B-D792-4A06-859F-53A0E877F4BE}"/>
    <cellStyle name="Nota 55 3 3 3" xfId="35419" xr:uid="{70812EDD-EE8F-47B1-8F1C-709D16BCD44E}"/>
    <cellStyle name="Nota 55 3 4" xfId="22663" xr:uid="{00000000-0005-0000-0000-0000925F0000}"/>
    <cellStyle name="Nota 55 3 4 2" xfId="31609" xr:uid="{7E00144D-3560-4A76-A4D9-4B4D2AB81654}"/>
    <cellStyle name="Nota 55 4" xfId="18647" xr:uid="{00000000-0005-0000-0000-0000935F0000}"/>
    <cellStyle name="Nota 55 4 2" xfId="18648" xr:uid="{00000000-0005-0000-0000-0000945F0000}"/>
    <cellStyle name="Nota 55 4 2 2" xfId="26551" xr:uid="{00000000-0005-0000-0000-0000955F0000}"/>
    <cellStyle name="Nota 55 4 2 2 2" xfId="29694" xr:uid="{00000000-0005-0000-0000-0000965F0000}"/>
    <cellStyle name="Nota 55 4 2 2 2 2" xfId="38552" xr:uid="{8B8EE782-5695-4DD2-AD90-C7FB2FFEBBDE}"/>
    <cellStyle name="Nota 55 4 2 2 3" xfId="35422" xr:uid="{015C77F1-A886-4D56-ADCD-759ED9DE4514}"/>
    <cellStyle name="Nota 55 4 2 3" xfId="22660" xr:uid="{00000000-0005-0000-0000-0000975F0000}"/>
    <cellStyle name="Nota 55 4 2 3 2" xfId="31606" xr:uid="{764BCFE2-5B85-4319-B0E0-9DF1737DFA3D}"/>
    <cellStyle name="Nota 55 4 3" xfId="26550" xr:uid="{00000000-0005-0000-0000-0000985F0000}"/>
    <cellStyle name="Nota 55 4 3 2" xfId="29693" xr:uid="{00000000-0005-0000-0000-0000995F0000}"/>
    <cellStyle name="Nota 55 4 3 2 2" xfId="38551" xr:uid="{5DD2433C-391A-4249-B776-27F52620D886}"/>
    <cellStyle name="Nota 55 4 3 3" xfId="35421" xr:uid="{2B93AB68-63F4-41F7-B56A-26744324C754}"/>
    <cellStyle name="Nota 55 4 4" xfId="22661" xr:uid="{00000000-0005-0000-0000-00009A5F0000}"/>
    <cellStyle name="Nota 55 4 4 2" xfId="31607" xr:uid="{8D1078E7-3917-4685-B768-CC4A25B30ECA}"/>
    <cellStyle name="Nota 55 5" xfId="18649" xr:uid="{00000000-0005-0000-0000-00009B5F0000}"/>
    <cellStyle name="Nota 55 5 2" xfId="18650" xr:uid="{00000000-0005-0000-0000-00009C5F0000}"/>
    <cellStyle name="Nota 55 5 2 2" xfId="26553" xr:uid="{00000000-0005-0000-0000-00009D5F0000}"/>
    <cellStyle name="Nota 55 5 2 2 2" xfId="29696" xr:uid="{00000000-0005-0000-0000-00009E5F0000}"/>
    <cellStyle name="Nota 55 5 2 2 2 2" xfId="38554" xr:uid="{717A1FC5-FB46-493B-A1A9-AB5266FBFC2E}"/>
    <cellStyle name="Nota 55 5 2 2 3" xfId="35424" xr:uid="{7D2DE79C-AF68-4433-BE53-8FF33C0C6AE4}"/>
    <cellStyle name="Nota 55 5 2 3" xfId="22658" xr:uid="{00000000-0005-0000-0000-00009F5F0000}"/>
    <cellStyle name="Nota 55 5 2 3 2" xfId="31604" xr:uid="{B1509DE8-D331-4FCA-9E09-4749EE3BF331}"/>
    <cellStyle name="Nota 55 5 3" xfId="26552" xr:uid="{00000000-0005-0000-0000-0000A05F0000}"/>
    <cellStyle name="Nota 55 5 3 2" xfId="29695" xr:uid="{00000000-0005-0000-0000-0000A15F0000}"/>
    <cellStyle name="Nota 55 5 3 2 2" xfId="38553" xr:uid="{79FD80B0-F3BC-44FE-A4CA-CD21E409595A}"/>
    <cellStyle name="Nota 55 5 3 3" xfId="35423" xr:uid="{7E7328C8-2669-406C-9A1A-8F2DCA91855A}"/>
    <cellStyle name="Nota 55 5 4" xfId="22659" xr:uid="{00000000-0005-0000-0000-0000A25F0000}"/>
    <cellStyle name="Nota 55 5 4 2" xfId="31605" xr:uid="{8AE5B559-AADE-4824-AA02-37FFFBF45C3E}"/>
    <cellStyle name="Nota 56" xfId="18651" xr:uid="{00000000-0005-0000-0000-0000A35F0000}"/>
    <cellStyle name="Nota 56 2" xfId="18652" xr:uid="{00000000-0005-0000-0000-0000A45F0000}"/>
    <cellStyle name="Nota 56 3" xfId="18653" xr:uid="{00000000-0005-0000-0000-0000A55F0000}"/>
    <cellStyle name="Nota 56 3 2" xfId="18654" xr:uid="{00000000-0005-0000-0000-0000A65F0000}"/>
    <cellStyle name="Nota 56 3 2 2" xfId="26555" xr:uid="{00000000-0005-0000-0000-0000A75F0000}"/>
    <cellStyle name="Nota 56 3 2 2 2" xfId="29698" xr:uid="{00000000-0005-0000-0000-0000A85F0000}"/>
    <cellStyle name="Nota 56 3 2 2 2 2" xfId="38556" xr:uid="{9E9C8579-767F-4306-BFB6-457FAD711826}"/>
    <cellStyle name="Nota 56 3 2 2 3" xfId="35426" xr:uid="{0DEC07D3-B48D-47DE-BEC3-E446A7B7B3C4}"/>
    <cellStyle name="Nota 56 3 2 3" xfId="22656" xr:uid="{00000000-0005-0000-0000-0000A95F0000}"/>
    <cellStyle name="Nota 56 3 2 3 2" xfId="31602" xr:uid="{4B1A420D-86BB-4031-B19D-961AF479050F}"/>
    <cellStyle name="Nota 56 3 3" xfId="26554" xr:uid="{00000000-0005-0000-0000-0000AA5F0000}"/>
    <cellStyle name="Nota 56 3 3 2" xfId="29697" xr:uid="{00000000-0005-0000-0000-0000AB5F0000}"/>
    <cellStyle name="Nota 56 3 3 2 2" xfId="38555" xr:uid="{24ED37F6-01E9-41DC-B96E-A271A3BF9433}"/>
    <cellStyle name="Nota 56 3 3 3" xfId="35425" xr:uid="{5772E936-2814-4C60-BA3B-8518225BEEA2}"/>
    <cellStyle name="Nota 56 3 4" xfId="22657" xr:uid="{00000000-0005-0000-0000-0000AC5F0000}"/>
    <cellStyle name="Nota 56 3 4 2" xfId="31603" xr:uid="{7E7659F7-7612-4BE5-B931-84CE7D8BB5E2}"/>
    <cellStyle name="Nota 56 4" xfId="18655" xr:uid="{00000000-0005-0000-0000-0000AD5F0000}"/>
    <cellStyle name="Nota 56 4 2" xfId="18656" xr:uid="{00000000-0005-0000-0000-0000AE5F0000}"/>
    <cellStyle name="Nota 56 4 2 2" xfId="26557" xr:uid="{00000000-0005-0000-0000-0000AF5F0000}"/>
    <cellStyle name="Nota 56 4 2 2 2" xfId="29700" xr:uid="{00000000-0005-0000-0000-0000B05F0000}"/>
    <cellStyle name="Nota 56 4 2 2 2 2" xfId="38558" xr:uid="{02DAC7C2-7F23-409E-A7C3-BCF2FB2CDE57}"/>
    <cellStyle name="Nota 56 4 2 2 3" xfId="35428" xr:uid="{5EA51D9D-4C1F-41C5-A6CA-5F24CCE9334F}"/>
    <cellStyle name="Nota 56 4 2 3" xfId="22654" xr:uid="{00000000-0005-0000-0000-0000B15F0000}"/>
    <cellStyle name="Nota 56 4 2 3 2" xfId="31600" xr:uid="{B6B69C38-25B3-49A7-9506-139C97111E3B}"/>
    <cellStyle name="Nota 56 4 3" xfId="26556" xr:uid="{00000000-0005-0000-0000-0000B25F0000}"/>
    <cellStyle name="Nota 56 4 3 2" xfId="29699" xr:uid="{00000000-0005-0000-0000-0000B35F0000}"/>
    <cellStyle name="Nota 56 4 3 2 2" xfId="38557" xr:uid="{0336F0A1-B999-4216-87FA-6880A6DEF1E5}"/>
    <cellStyle name="Nota 56 4 3 3" xfId="35427" xr:uid="{A4EFE3D8-702E-4B83-A3FE-F54C7110F4F7}"/>
    <cellStyle name="Nota 56 4 4" xfId="22655" xr:uid="{00000000-0005-0000-0000-0000B45F0000}"/>
    <cellStyle name="Nota 56 4 4 2" xfId="31601" xr:uid="{48076D62-A5F5-425E-A2CA-0F6F2FAF6DBF}"/>
    <cellStyle name="Nota 56 5" xfId="18657" xr:uid="{00000000-0005-0000-0000-0000B55F0000}"/>
    <cellStyle name="Nota 56 5 2" xfId="18658" xr:uid="{00000000-0005-0000-0000-0000B65F0000}"/>
    <cellStyle name="Nota 56 5 2 2" xfId="26559" xr:uid="{00000000-0005-0000-0000-0000B75F0000}"/>
    <cellStyle name="Nota 56 5 2 2 2" xfId="29702" xr:uid="{00000000-0005-0000-0000-0000B85F0000}"/>
    <cellStyle name="Nota 56 5 2 2 2 2" xfId="38560" xr:uid="{018F35EC-EB07-4174-84E2-BACE6CC000CD}"/>
    <cellStyle name="Nota 56 5 2 2 3" xfId="35430" xr:uid="{E63FAB3D-A16D-430C-B409-27385E8B2E86}"/>
    <cellStyle name="Nota 56 5 2 3" xfId="22652" xr:uid="{00000000-0005-0000-0000-0000B95F0000}"/>
    <cellStyle name="Nota 56 5 2 3 2" xfId="31598" xr:uid="{52679C7C-7C47-4B72-A3F2-0FDFF877D366}"/>
    <cellStyle name="Nota 56 5 3" xfId="26558" xr:uid="{00000000-0005-0000-0000-0000BA5F0000}"/>
    <cellStyle name="Nota 56 5 3 2" xfId="29701" xr:uid="{00000000-0005-0000-0000-0000BB5F0000}"/>
    <cellStyle name="Nota 56 5 3 2 2" xfId="38559" xr:uid="{9C076879-2377-46E4-9B43-CAFB97449AAE}"/>
    <cellStyle name="Nota 56 5 3 3" xfId="35429" xr:uid="{9C759255-14AC-4B24-AB23-5874AC6DE86C}"/>
    <cellStyle name="Nota 56 5 4" xfId="22653" xr:uid="{00000000-0005-0000-0000-0000BC5F0000}"/>
    <cellStyle name="Nota 56 5 4 2" xfId="31599" xr:uid="{903D42CF-4940-4A31-8994-BD8E21E527E2}"/>
    <cellStyle name="Nota 57" xfId="18659" xr:uid="{00000000-0005-0000-0000-0000BD5F0000}"/>
    <cellStyle name="Nota 57 2" xfId="18660" xr:uid="{00000000-0005-0000-0000-0000BE5F0000}"/>
    <cellStyle name="Nota 57 3" xfId="18661" xr:uid="{00000000-0005-0000-0000-0000BF5F0000}"/>
    <cellStyle name="Nota 57 3 2" xfId="18662" xr:uid="{00000000-0005-0000-0000-0000C05F0000}"/>
    <cellStyle name="Nota 57 3 2 2" xfId="26561" xr:uid="{00000000-0005-0000-0000-0000C15F0000}"/>
    <cellStyle name="Nota 57 3 2 2 2" xfId="29704" xr:uid="{00000000-0005-0000-0000-0000C25F0000}"/>
    <cellStyle name="Nota 57 3 2 2 2 2" xfId="38562" xr:uid="{9E61A0FB-2B06-4682-BCE3-E4AD25D4C23D}"/>
    <cellStyle name="Nota 57 3 2 2 3" xfId="35432" xr:uid="{7960595D-6EEE-417D-AFF7-CFCEB8A5DACC}"/>
    <cellStyle name="Nota 57 3 2 3" xfId="22650" xr:uid="{00000000-0005-0000-0000-0000C35F0000}"/>
    <cellStyle name="Nota 57 3 2 3 2" xfId="31596" xr:uid="{4EAA2F02-4DE5-4C52-B5ED-7A9B4F5DA109}"/>
    <cellStyle name="Nota 57 3 3" xfId="26560" xr:uid="{00000000-0005-0000-0000-0000C45F0000}"/>
    <cellStyle name="Nota 57 3 3 2" xfId="29703" xr:uid="{00000000-0005-0000-0000-0000C55F0000}"/>
    <cellStyle name="Nota 57 3 3 2 2" xfId="38561" xr:uid="{862E3A69-FF33-4EF8-BB13-13681ECEBD57}"/>
    <cellStyle name="Nota 57 3 3 3" xfId="35431" xr:uid="{6AA8D11B-489D-40B0-93A5-5CB12DDE39A0}"/>
    <cellStyle name="Nota 57 3 4" xfId="22651" xr:uid="{00000000-0005-0000-0000-0000C65F0000}"/>
    <cellStyle name="Nota 57 3 4 2" xfId="31597" xr:uid="{22AF9E9E-F9A2-42DD-AD77-70DEA2316C83}"/>
    <cellStyle name="Nota 57 4" xfId="18663" xr:uid="{00000000-0005-0000-0000-0000C75F0000}"/>
    <cellStyle name="Nota 57 4 2" xfId="18664" xr:uid="{00000000-0005-0000-0000-0000C85F0000}"/>
    <cellStyle name="Nota 57 4 2 2" xfId="26563" xr:uid="{00000000-0005-0000-0000-0000C95F0000}"/>
    <cellStyle name="Nota 57 4 2 2 2" xfId="29706" xr:uid="{00000000-0005-0000-0000-0000CA5F0000}"/>
    <cellStyle name="Nota 57 4 2 2 2 2" xfId="38564" xr:uid="{8E2676ED-C20C-4466-9590-9182C5396C97}"/>
    <cellStyle name="Nota 57 4 2 2 3" xfId="35434" xr:uid="{B1803A74-F79E-4779-90FC-9969814AE04E}"/>
    <cellStyle name="Nota 57 4 2 3" xfId="22648" xr:uid="{00000000-0005-0000-0000-0000CB5F0000}"/>
    <cellStyle name="Nota 57 4 2 3 2" xfId="31594" xr:uid="{01FFF2E5-F86F-4287-8982-3820217AD05D}"/>
    <cellStyle name="Nota 57 4 3" xfId="26562" xr:uid="{00000000-0005-0000-0000-0000CC5F0000}"/>
    <cellStyle name="Nota 57 4 3 2" xfId="29705" xr:uid="{00000000-0005-0000-0000-0000CD5F0000}"/>
    <cellStyle name="Nota 57 4 3 2 2" xfId="38563" xr:uid="{09B86FF2-5E27-41C0-8F35-2B5E3D4FC6C9}"/>
    <cellStyle name="Nota 57 4 3 3" xfId="35433" xr:uid="{41FC9902-B96D-4AD9-9372-47F70A0B77ED}"/>
    <cellStyle name="Nota 57 4 4" xfId="22649" xr:uid="{00000000-0005-0000-0000-0000CE5F0000}"/>
    <cellStyle name="Nota 57 4 4 2" xfId="31595" xr:uid="{A968A46B-44C6-451B-ACA5-2091D0CFD883}"/>
    <cellStyle name="Nota 57 5" xfId="18665" xr:uid="{00000000-0005-0000-0000-0000CF5F0000}"/>
    <cellStyle name="Nota 57 5 2" xfId="18666" xr:uid="{00000000-0005-0000-0000-0000D05F0000}"/>
    <cellStyle name="Nota 57 5 2 2" xfId="26565" xr:uid="{00000000-0005-0000-0000-0000D15F0000}"/>
    <cellStyle name="Nota 57 5 2 2 2" xfId="29708" xr:uid="{00000000-0005-0000-0000-0000D25F0000}"/>
    <cellStyle name="Nota 57 5 2 2 2 2" xfId="38566" xr:uid="{214E0C39-555E-4411-91A0-F678BA4C2C3B}"/>
    <cellStyle name="Nota 57 5 2 2 3" xfId="35436" xr:uid="{D34D30F7-8C41-401D-A548-4ECC9C2365C9}"/>
    <cellStyle name="Nota 57 5 2 3" xfId="22646" xr:uid="{00000000-0005-0000-0000-0000D35F0000}"/>
    <cellStyle name="Nota 57 5 2 3 2" xfId="31592" xr:uid="{1FE7FAC0-7058-4BBA-ADCC-2EFB8601C058}"/>
    <cellStyle name="Nota 57 5 3" xfId="26564" xr:uid="{00000000-0005-0000-0000-0000D45F0000}"/>
    <cellStyle name="Nota 57 5 3 2" xfId="29707" xr:uid="{00000000-0005-0000-0000-0000D55F0000}"/>
    <cellStyle name="Nota 57 5 3 2 2" xfId="38565" xr:uid="{034B1E80-5B53-4723-9F10-04AF7C357DA2}"/>
    <cellStyle name="Nota 57 5 3 3" xfId="35435" xr:uid="{20C9628E-D9E6-4905-9376-7BBF2AF63BEB}"/>
    <cellStyle name="Nota 57 5 4" xfId="22647" xr:uid="{00000000-0005-0000-0000-0000D65F0000}"/>
    <cellStyle name="Nota 57 5 4 2" xfId="31593" xr:uid="{22BD75E0-A21E-4A81-B497-9458C8165D19}"/>
    <cellStyle name="Nota 58" xfId="18667" xr:uid="{00000000-0005-0000-0000-0000D75F0000}"/>
    <cellStyle name="Nota 58 2" xfId="18668" xr:uid="{00000000-0005-0000-0000-0000D85F0000}"/>
    <cellStyle name="Nota 58 3" xfId="18669" xr:uid="{00000000-0005-0000-0000-0000D95F0000}"/>
    <cellStyle name="Nota 58 3 2" xfId="18670" xr:uid="{00000000-0005-0000-0000-0000DA5F0000}"/>
    <cellStyle name="Nota 58 3 2 2" xfId="26567" xr:uid="{00000000-0005-0000-0000-0000DB5F0000}"/>
    <cellStyle name="Nota 58 3 2 2 2" xfId="29710" xr:uid="{00000000-0005-0000-0000-0000DC5F0000}"/>
    <cellStyle name="Nota 58 3 2 2 2 2" xfId="38568" xr:uid="{8D7E946A-F295-4881-9B65-9A6C5D356BEF}"/>
    <cellStyle name="Nota 58 3 2 2 3" xfId="35438" xr:uid="{37C27DF6-727A-4D42-B6A6-1E143CBBBAFB}"/>
    <cellStyle name="Nota 58 3 2 3" xfId="22644" xr:uid="{00000000-0005-0000-0000-0000DD5F0000}"/>
    <cellStyle name="Nota 58 3 2 3 2" xfId="31590" xr:uid="{76AD646C-1F51-49A6-BF89-753741EAA044}"/>
    <cellStyle name="Nota 58 3 3" xfId="26566" xr:uid="{00000000-0005-0000-0000-0000DE5F0000}"/>
    <cellStyle name="Nota 58 3 3 2" xfId="29709" xr:uid="{00000000-0005-0000-0000-0000DF5F0000}"/>
    <cellStyle name="Nota 58 3 3 2 2" xfId="38567" xr:uid="{2B7442F2-EE5E-4624-9350-87597C7DA673}"/>
    <cellStyle name="Nota 58 3 3 3" xfId="35437" xr:uid="{33BC795E-CAD5-47E1-A2CE-4D0FF5214B6E}"/>
    <cellStyle name="Nota 58 3 4" xfId="22645" xr:uid="{00000000-0005-0000-0000-0000E05F0000}"/>
    <cellStyle name="Nota 58 3 4 2" xfId="31591" xr:uid="{F005AD26-507F-4D1F-A8FE-585AE93F525A}"/>
    <cellStyle name="Nota 58 4" xfId="18671" xr:uid="{00000000-0005-0000-0000-0000E15F0000}"/>
    <cellStyle name="Nota 58 4 2" xfId="18672" xr:uid="{00000000-0005-0000-0000-0000E25F0000}"/>
    <cellStyle name="Nota 58 4 2 2" xfId="26569" xr:uid="{00000000-0005-0000-0000-0000E35F0000}"/>
    <cellStyle name="Nota 58 4 2 2 2" xfId="29712" xr:uid="{00000000-0005-0000-0000-0000E45F0000}"/>
    <cellStyle name="Nota 58 4 2 2 2 2" xfId="38570" xr:uid="{2396EFE9-86C9-4CA5-BFED-B4A99C3B33C4}"/>
    <cellStyle name="Nota 58 4 2 2 3" xfId="35440" xr:uid="{FE8E42B6-9B5C-4AE2-A26D-F14D043EC5C0}"/>
    <cellStyle name="Nota 58 4 2 3" xfId="22642" xr:uid="{00000000-0005-0000-0000-0000E55F0000}"/>
    <cellStyle name="Nota 58 4 2 3 2" xfId="31588" xr:uid="{CCCFBE44-18F1-4F5D-83B1-3BC25453C852}"/>
    <cellStyle name="Nota 58 4 3" xfId="26568" xr:uid="{00000000-0005-0000-0000-0000E65F0000}"/>
    <cellStyle name="Nota 58 4 3 2" xfId="29711" xr:uid="{00000000-0005-0000-0000-0000E75F0000}"/>
    <cellStyle name="Nota 58 4 3 2 2" xfId="38569" xr:uid="{EDB7BECD-C8D3-4341-AACC-AEE55545B111}"/>
    <cellStyle name="Nota 58 4 3 3" xfId="35439" xr:uid="{055443CF-FE22-4650-B8AC-BEDC90137A25}"/>
    <cellStyle name="Nota 58 4 4" xfId="22643" xr:uid="{00000000-0005-0000-0000-0000E85F0000}"/>
    <cellStyle name="Nota 58 4 4 2" xfId="31589" xr:uid="{00862E26-9560-4A75-8338-953AE7DDB5A9}"/>
    <cellStyle name="Nota 58 5" xfId="18673" xr:uid="{00000000-0005-0000-0000-0000E95F0000}"/>
    <cellStyle name="Nota 58 5 2" xfId="18674" xr:uid="{00000000-0005-0000-0000-0000EA5F0000}"/>
    <cellStyle name="Nota 58 5 2 2" xfId="26571" xr:uid="{00000000-0005-0000-0000-0000EB5F0000}"/>
    <cellStyle name="Nota 58 5 2 2 2" xfId="29714" xr:uid="{00000000-0005-0000-0000-0000EC5F0000}"/>
    <cellStyle name="Nota 58 5 2 2 2 2" xfId="38572" xr:uid="{074B99E8-6244-4EE9-92BF-8BB52048D397}"/>
    <cellStyle name="Nota 58 5 2 2 3" xfId="35442" xr:uid="{85C34495-D510-4D06-AB1E-2DD736992F86}"/>
    <cellStyle name="Nota 58 5 2 3" xfId="22640" xr:uid="{00000000-0005-0000-0000-0000ED5F0000}"/>
    <cellStyle name="Nota 58 5 2 3 2" xfId="31586" xr:uid="{9098EBA8-B558-4AD0-8E45-01CFB9DC2EBC}"/>
    <cellStyle name="Nota 58 5 3" xfId="26570" xr:uid="{00000000-0005-0000-0000-0000EE5F0000}"/>
    <cellStyle name="Nota 58 5 3 2" xfId="29713" xr:uid="{00000000-0005-0000-0000-0000EF5F0000}"/>
    <cellStyle name="Nota 58 5 3 2 2" xfId="38571" xr:uid="{680DD68B-42E4-4F8F-9208-41FB98ED7006}"/>
    <cellStyle name="Nota 58 5 3 3" xfId="35441" xr:uid="{07277B4F-A4BD-4451-A0BB-8B60FC2231FD}"/>
    <cellStyle name="Nota 58 5 4" xfId="22641" xr:uid="{00000000-0005-0000-0000-0000F05F0000}"/>
    <cellStyle name="Nota 58 5 4 2" xfId="31587" xr:uid="{5F4FA742-70E9-46A4-9B3D-1249CF9EF29B}"/>
    <cellStyle name="Nota 59" xfId="18675" xr:uid="{00000000-0005-0000-0000-0000F15F0000}"/>
    <cellStyle name="Nota 59 2" xfId="18676" xr:uid="{00000000-0005-0000-0000-0000F25F0000}"/>
    <cellStyle name="Nota 59 3" xfId="18677" xr:uid="{00000000-0005-0000-0000-0000F35F0000}"/>
    <cellStyle name="Nota 59 3 2" xfId="18678" xr:uid="{00000000-0005-0000-0000-0000F45F0000}"/>
    <cellStyle name="Nota 59 3 2 2" xfId="26573" xr:uid="{00000000-0005-0000-0000-0000F55F0000}"/>
    <cellStyle name="Nota 59 3 2 2 2" xfId="29716" xr:uid="{00000000-0005-0000-0000-0000F65F0000}"/>
    <cellStyle name="Nota 59 3 2 2 2 2" xfId="38574" xr:uid="{7CBAC339-292E-494C-AD4A-B7E0B57DAE0B}"/>
    <cellStyle name="Nota 59 3 2 2 3" xfId="35444" xr:uid="{7433F34B-C671-465B-B4F7-B4BCEBBE3223}"/>
    <cellStyle name="Nota 59 3 2 3" xfId="22638" xr:uid="{00000000-0005-0000-0000-0000F75F0000}"/>
    <cellStyle name="Nota 59 3 2 3 2" xfId="31584" xr:uid="{E87FE211-93FA-401F-BADB-A2D11B79B8A7}"/>
    <cellStyle name="Nota 59 3 3" xfId="26572" xr:uid="{00000000-0005-0000-0000-0000F85F0000}"/>
    <cellStyle name="Nota 59 3 3 2" xfId="29715" xr:uid="{00000000-0005-0000-0000-0000F95F0000}"/>
    <cellStyle name="Nota 59 3 3 2 2" xfId="38573" xr:uid="{A5FDB8CF-5396-4336-9AEC-0CD65C3B56E0}"/>
    <cellStyle name="Nota 59 3 3 3" xfId="35443" xr:uid="{777CEA6C-A31B-4A13-AD9E-09EC261F6ADB}"/>
    <cellStyle name="Nota 59 3 4" xfId="22639" xr:uid="{00000000-0005-0000-0000-0000FA5F0000}"/>
    <cellStyle name="Nota 59 3 4 2" xfId="31585" xr:uid="{80AA8905-882A-4449-92BF-F9D17E1C893A}"/>
    <cellStyle name="Nota 59 4" xfId="18679" xr:uid="{00000000-0005-0000-0000-0000FB5F0000}"/>
    <cellStyle name="Nota 59 4 2" xfId="18680" xr:uid="{00000000-0005-0000-0000-0000FC5F0000}"/>
    <cellStyle name="Nota 59 4 2 2" xfId="26575" xr:uid="{00000000-0005-0000-0000-0000FD5F0000}"/>
    <cellStyle name="Nota 59 4 2 2 2" xfId="29718" xr:uid="{00000000-0005-0000-0000-0000FE5F0000}"/>
    <cellStyle name="Nota 59 4 2 2 2 2" xfId="38576" xr:uid="{6E7BA2C5-5F25-46CE-8133-7CF03493AA3F}"/>
    <cellStyle name="Nota 59 4 2 2 3" xfId="35446" xr:uid="{A16423AC-9B14-4284-90F9-A23CE5A4A7CC}"/>
    <cellStyle name="Nota 59 4 2 3" xfId="22636" xr:uid="{00000000-0005-0000-0000-0000FF5F0000}"/>
    <cellStyle name="Nota 59 4 2 3 2" xfId="31582" xr:uid="{2C3B1266-0FF7-4C94-A8B7-A2311F8B4021}"/>
    <cellStyle name="Nota 59 4 3" xfId="26574" xr:uid="{00000000-0005-0000-0000-000000600000}"/>
    <cellStyle name="Nota 59 4 3 2" xfId="29717" xr:uid="{00000000-0005-0000-0000-000001600000}"/>
    <cellStyle name="Nota 59 4 3 2 2" xfId="38575" xr:uid="{A7B6BD1C-3C35-4CB2-9A05-466935C9F4DE}"/>
    <cellStyle name="Nota 59 4 3 3" xfId="35445" xr:uid="{F13D0BD5-4FF7-42F1-A9AA-D2849C39613C}"/>
    <cellStyle name="Nota 59 4 4" xfId="22637" xr:uid="{00000000-0005-0000-0000-000002600000}"/>
    <cellStyle name="Nota 59 4 4 2" xfId="31583" xr:uid="{DF3A47B4-1017-4087-8E48-070496CA13FA}"/>
    <cellStyle name="Nota 59 5" xfId="18681" xr:uid="{00000000-0005-0000-0000-000003600000}"/>
    <cellStyle name="Nota 59 5 2" xfId="18682" xr:uid="{00000000-0005-0000-0000-000004600000}"/>
    <cellStyle name="Nota 59 5 2 2" xfId="26577" xr:uid="{00000000-0005-0000-0000-000005600000}"/>
    <cellStyle name="Nota 59 5 2 2 2" xfId="29720" xr:uid="{00000000-0005-0000-0000-000006600000}"/>
    <cellStyle name="Nota 59 5 2 2 2 2" xfId="38578" xr:uid="{BDFBF5A6-F74C-4F19-A108-74D9D063CAD4}"/>
    <cellStyle name="Nota 59 5 2 2 3" xfId="35448" xr:uid="{560D2BA1-6872-41F8-BF96-B0330021BC1C}"/>
    <cellStyle name="Nota 59 5 2 3" xfId="22634" xr:uid="{00000000-0005-0000-0000-000007600000}"/>
    <cellStyle name="Nota 59 5 2 3 2" xfId="31580" xr:uid="{A1D04900-1AF2-4FD7-8CFD-141A976CDEAE}"/>
    <cellStyle name="Nota 59 5 3" xfId="26576" xr:uid="{00000000-0005-0000-0000-000008600000}"/>
    <cellStyle name="Nota 59 5 3 2" xfId="29719" xr:uid="{00000000-0005-0000-0000-000009600000}"/>
    <cellStyle name="Nota 59 5 3 2 2" xfId="38577" xr:uid="{32A843DF-92EE-49AB-B83E-461CF5B58102}"/>
    <cellStyle name="Nota 59 5 3 3" xfId="35447" xr:uid="{F5A124D1-C76F-4614-A52B-CEB52A744612}"/>
    <cellStyle name="Nota 59 5 4" xfId="22635" xr:uid="{00000000-0005-0000-0000-00000A600000}"/>
    <cellStyle name="Nota 59 5 4 2" xfId="31581" xr:uid="{8F737F34-3137-4AA5-9B85-504EFA9B73D4}"/>
    <cellStyle name="Nota 6" xfId="771" xr:uid="{00000000-0005-0000-0000-00000B600000}"/>
    <cellStyle name="Nota 6 2" xfId="18683" xr:uid="{00000000-0005-0000-0000-00000C600000}"/>
    <cellStyle name="Nota 6 2 2" xfId="18684" xr:uid="{00000000-0005-0000-0000-00000D600000}"/>
    <cellStyle name="Nota 6 2 2 2" xfId="18685" xr:uid="{00000000-0005-0000-0000-00000E600000}"/>
    <cellStyle name="Nota 6 2 2 2 2" xfId="18686" xr:uid="{00000000-0005-0000-0000-00000F600000}"/>
    <cellStyle name="Nota 6 2 2 2 2 2" xfId="26580" xr:uid="{00000000-0005-0000-0000-000010600000}"/>
    <cellStyle name="Nota 6 2 2 2 2 2 2" xfId="29723" xr:uid="{00000000-0005-0000-0000-000011600000}"/>
    <cellStyle name="Nota 6 2 2 2 2 2 2 2" xfId="38581" xr:uid="{9DED69C9-4C44-48A0-AE74-618958DAAEB2}"/>
    <cellStyle name="Nota 6 2 2 2 2 2 3" xfId="35451" xr:uid="{5B4FADA9-73EC-490D-9530-CEA8FAFD59A7}"/>
    <cellStyle name="Nota 6 2 2 2 2 3" xfId="22631" xr:uid="{00000000-0005-0000-0000-000012600000}"/>
    <cellStyle name="Nota 6 2 2 2 2 3 2" xfId="31577" xr:uid="{B6EF56E6-E943-41B0-8596-3BA7C15041A9}"/>
    <cellStyle name="Nota 6 2 2 2 3" xfId="26579" xr:uid="{00000000-0005-0000-0000-000013600000}"/>
    <cellStyle name="Nota 6 2 2 2 3 2" xfId="29722" xr:uid="{00000000-0005-0000-0000-000014600000}"/>
    <cellStyle name="Nota 6 2 2 2 3 2 2" xfId="38580" xr:uid="{357EC1D3-9BCA-43D6-84B7-447475ACF965}"/>
    <cellStyle name="Nota 6 2 2 2 3 3" xfId="35450" xr:uid="{934E8EEA-D798-4614-A868-5336202C8111}"/>
    <cellStyle name="Nota 6 2 2 2 4" xfId="22632" xr:uid="{00000000-0005-0000-0000-000015600000}"/>
    <cellStyle name="Nota 6 2 2 2 4 2" xfId="31578" xr:uid="{3F712705-FD2C-40E6-BCEC-7AC7BB671F47}"/>
    <cellStyle name="Nota 6 2 2 3" xfId="18687" xr:uid="{00000000-0005-0000-0000-000016600000}"/>
    <cellStyle name="Nota 6 2 2 3 2" xfId="18688" xr:uid="{00000000-0005-0000-0000-000017600000}"/>
    <cellStyle name="Nota 6 2 2 3 2 2" xfId="26582" xr:uid="{00000000-0005-0000-0000-000018600000}"/>
    <cellStyle name="Nota 6 2 2 3 2 2 2" xfId="29725" xr:uid="{00000000-0005-0000-0000-000019600000}"/>
    <cellStyle name="Nota 6 2 2 3 2 2 2 2" xfId="38583" xr:uid="{1244A4EA-D656-4284-B77D-DA8180EDF0FC}"/>
    <cellStyle name="Nota 6 2 2 3 2 2 3" xfId="35453" xr:uid="{BA278536-B01A-421C-A831-A278518FA504}"/>
    <cellStyle name="Nota 6 2 2 3 2 3" xfId="22629" xr:uid="{00000000-0005-0000-0000-00001A600000}"/>
    <cellStyle name="Nota 6 2 2 3 2 3 2" xfId="31575" xr:uid="{35006230-7054-4A88-A354-D491B3CD4311}"/>
    <cellStyle name="Nota 6 2 2 3 3" xfId="26581" xr:uid="{00000000-0005-0000-0000-00001B600000}"/>
    <cellStyle name="Nota 6 2 2 3 3 2" xfId="29724" xr:uid="{00000000-0005-0000-0000-00001C600000}"/>
    <cellStyle name="Nota 6 2 2 3 3 2 2" xfId="38582" xr:uid="{84108C15-DD43-4547-8F91-31F9636DC46E}"/>
    <cellStyle name="Nota 6 2 2 3 3 3" xfId="35452" xr:uid="{C5D409AA-97B8-4C7E-BFEF-F86FCFA088FA}"/>
    <cellStyle name="Nota 6 2 2 3 4" xfId="22630" xr:uid="{00000000-0005-0000-0000-00001D600000}"/>
    <cellStyle name="Nota 6 2 2 3 4 2" xfId="31576" xr:uid="{905B97AD-EEA7-4835-BD60-702E80B79A8F}"/>
    <cellStyle name="Nota 6 2 2 4" xfId="18689" xr:uid="{00000000-0005-0000-0000-00001E600000}"/>
    <cellStyle name="Nota 6 2 2 4 2" xfId="26583" xr:uid="{00000000-0005-0000-0000-00001F600000}"/>
    <cellStyle name="Nota 6 2 2 4 2 2" xfId="29726" xr:uid="{00000000-0005-0000-0000-000020600000}"/>
    <cellStyle name="Nota 6 2 2 4 2 2 2" xfId="38584" xr:uid="{B3166C32-2583-45F6-A3EC-C6D3D37D033E}"/>
    <cellStyle name="Nota 6 2 2 4 2 3" xfId="35454" xr:uid="{DAD86634-65CA-42D1-9619-90A012A07FBE}"/>
    <cellStyle name="Nota 6 2 2 4 3" xfId="22628" xr:uid="{00000000-0005-0000-0000-000021600000}"/>
    <cellStyle name="Nota 6 2 2 4 3 2" xfId="31574" xr:uid="{7A724D81-8CBF-49F6-BFBE-F110B6B0BE87}"/>
    <cellStyle name="Nota 6 2 2 5" xfId="26578" xr:uid="{00000000-0005-0000-0000-000022600000}"/>
    <cellStyle name="Nota 6 2 2 5 2" xfId="29721" xr:uid="{00000000-0005-0000-0000-000023600000}"/>
    <cellStyle name="Nota 6 2 2 5 2 2" xfId="38579" xr:uid="{0EB48091-83C3-4BC9-8626-B0A47BC736C8}"/>
    <cellStyle name="Nota 6 2 2 5 3" xfId="35449" xr:uid="{859223AA-1524-4923-AF4A-2F2BDEF0A73A}"/>
    <cellStyle name="Nota 6 2 2 6" xfId="22633" xr:uid="{00000000-0005-0000-0000-000024600000}"/>
    <cellStyle name="Nota 6 2 2 6 2" xfId="31579" xr:uid="{1284F1A6-F91E-42AF-A375-52CE125D2063}"/>
    <cellStyle name="Nota 6 2 3" xfId="18690" xr:uid="{00000000-0005-0000-0000-000025600000}"/>
    <cellStyle name="Nota 6 2 3 2" xfId="18691" xr:uid="{00000000-0005-0000-0000-000026600000}"/>
    <cellStyle name="Nota 6 2 3 2 2" xfId="26585" xr:uid="{00000000-0005-0000-0000-000027600000}"/>
    <cellStyle name="Nota 6 2 3 2 2 2" xfId="29728" xr:uid="{00000000-0005-0000-0000-000028600000}"/>
    <cellStyle name="Nota 6 2 3 2 2 2 2" xfId="38586" xr:uid="{5519FBA7-0262-479A-B3EE-9F150B53B187}"/>
    <cellStyle name="Nota 6 2 3 2 2 3" xfId="35456" xr:uid="{6D3B7028-A344-4F2A-A00F-FA32A3399893}"/>
    <cellStyle name="Nota 6 2 3 2 3" xfId="22626" xr:uid="{00000000-0005-0000-0000-000029600000}"/>
    <cellStyle name="Nota 6 2 3 2 3 2" xfId="31572" xr:uid="{F7114B98-DEA5-49A8-B8A3-D629938CC0B4}"/>
    <cellStyle name="Nota 6 2 3 3" xfId="26584" xr:uid="{00000000-0005-0000-0000-00002A600000}"/>
    <cellStyle name="Nota 6 2 3 3 2" xfId="29727" xr:uid="{00000000-0005-0000-0000-00002B600000}"/>
    <cellStyle name="Nota 6 2 3 3 2 2" xfId="38585" xr:uid="{61172234-7EEF-4CD2-9D26-ED6C3FB0E4F7}"/>
    <cellStyle name="Nota 6 2 3 3 3" xfId="35455" xr:uid="{BC11A716-2CBB-41D9-BD1C-8C1A891D43A7}"/>
    <cellStyle name="Nota 6 2 3 4" xfId="22627" xr:uid="{00000000-0005-0000-0000-00002C600000}"/>
    <cellStyle name="Nota 6 2 3 4 2" xfId="31573" xr:uid="{EFAE7480-1B27-48A4-9F91-6637045FCFE0}"/>
    <cellStyle name="Nota 6 2 4" xfId="18692" xr:uid="{00000000-0005-0000-0000-00002D600000}"/>
    <cellStyle name="Nota 6 2 4 2" xfId="18693" xr:uid="{00000000-0005-0000-0000-00002E600000}"/>
    <cellStyle name="Nota 6 2 4 2 2" xfId="26587" xr:uid="{00000000-0005-0000-0000-00002F600000}"/>
    <cellStyle name="Nota 6 2 4 2 2 2" xfId="29730" xr:uid="{00000000-0005-0000-0000-000030600000}"/>
    <cellStyle name="Nota 6 2 4 2 2 2 2" xfId="38588" xr:uid="{B7C25B5A-4FB8-427F-A393-F7AC4B8363BA}"/>
    <cellStyle name="Nota 6 2 4 2 2 3" xfId="35458" xr:uid="{E43C8852-56FF-44E1-A335-08738A85763C}"/>
    <cellStyle name="Nota 6 2 4 2 3" xfId="22624" xr:uid="{00000000-0005-0000-0000-000031600000}"/>
    <cellStyle name="Nota 6 2 4 2 3 2" xfId="31570" xr:uid="{06A6D55C-8BB3-4E66-B9FF-6055F8948078}"/>
    <cellStyle name="Nota 6 2 4 3" xfId="26586" xr:uid="{00000000-0005-0000-0000-000032600000}"/>
    <cellStyle name="Nota 6 2 4 3 2" xfId="29729" xr:uid="{00000000-0005-0000-0000-000033600000}"/>
    <cellStyle name="Nota 6 2 4 3 2 2" xfId="38587" xr:uid="{F8FEEDFC-A55D-4C10-AD26-F0654B4072DA}"/>
    <cellStyle name="Nota 6 2 4 3 3" xfId="35457" xr:uid="{02C16CEF-BEFE-427E-99AC-E131AEF8FC3F}"/>
    <cellStyle name="Nota 6 2 4 4" xfId="22625" xr:uid="{00000000-0005-0000-0000-000034600000}"/>
    <cellStyle name="Nota 6 2 4 4 2" xfId="31571" xr:uid="{5EC07920-74E2-4A6B-9323-85D33E009B63}"/>
    <cellStyle name="Nota 6 2 5" xfId="18694" xr:uid="{00000000-0005-0000-0000-000035600000}"/>
    <cellStyle name="Nota 6 2 5 2" xfId="18695" xr:uid="{00000000-0005-0000-0000-000036600000}"/>
    <cellStyle name="Nota 6 2 5 2 2" xfId="26589" xr:uid="{00000000-0005-0000-0000-000037600000}"/>
    <cellStyle name="Nota 6 2 5 2 2 2" xfId="29732" xr:uid="{00000000-0005-0000-0000-000038600000}"/>
    <cellStyle name="Nota 6 2 5 2 2 2 2" xfId="38590" xr:uid="{A071BFB5-821C-479B-9A37-2C1A70C56DB8}"/>
    <cellStyle name="Nota 6 2 5 2 2 3" xfId="35460" xr:uid="{06ECEEC4-7CF8-4770-AD19-19EA04FB9FDB}"/>
    <cellStyle name="Nota 6 2 5 2 3" xfId="22622" xr:uid="{00000000-0005-0000-0000-000039600000}"/>
    <cellStyle name="Nota 6 2 5 2 3 2" xfId="31568" xr:uid="{7CB99D9F-8618-4C0D-8893-09E7674A6328}"/>
    <cellStyle name="Nota 6 2 5 3" xfId="26588" xr:uid="{00000000-0005-0000-0000-00003A600000}"/>
    <cellStyle name="Nota 6 2 5 3 2" xfId="29731" xr:uid="{00000000-0005-0000-0000-00003B600000}"/>
    <cellStyle name="Nota 6 2 5 3 2 2" xfId="38589" xr:uid="{3BD735F4-2B75-4F4E-80BC-0BB30CEB3A0B}"/>
    <cellStyle name="Nota 6 2 5 3 3" xfId="35459" xr:uid="{19D2EB59-3A52-4C24-B803-7D85D1EBDFBA}"/>
    <cellStyle name="Nota 6 2 5 4" xfId="22623" xr:uid="{00000000-0005-0000-0000-00003C600000}"/>
    <cellStyle name="Nota 6 2 5 4 2" xfId="31569" xr:uid="{27CBF1F3-E646-4BD2-B83F-430F6DF60C4C}"/>
    <cellStyle name="Nota 6 3" xfId="18696" xr:uid="{00000000-0005-0000-0000-00003D600000}"/>
    <cellStyle name="Nota 6 3 2" xfId="18697" xr:uid="{00000000-0005-0000-0000-00003E600000}"/>
    <cellStyle name="Nota 6 3 2 2" xfId="18698" xr:uid="{00000000-0005-0000-0000-00003F600000}"/>
    <cellStyle name="Nota 6 3 2 2 2" xfId="18699" xr:uid="{00000000-0005-0000-0000-000040600000}"/>
    <cellStyle name="Nota 6 3 2 2 2 2" xfId="26593" xr:uid="{00000000-0005-0000-0000-000041600000}"/>
    <cellStyle name="Nota 6 3 2 2 2 2 2" xfId="29736" xr:uid="{00000000-0005-0000-0000-000042600000}"/>
    <cellStyle name="Nota 6 3 2 2 2 2 2 2" xfId="38594" xr:uid="{802DB639-BC09-4B3F-9076-10D43E60F820}"/>
    <cellStyle name="Nota 6 3 2 2 2 2 3" xfId="35464" xr:uid="{87FE3430-6933-4E61-87C4-A1DAD2EF27B6}"/>
    <cellStyle name="Nota 6 3 2 2 2 3" xfId="22618" xr:uid="{00000000-0005-0000-0000-000043600000}"/>
    <cellStyle name="Nota 6 3 2 2 2 3 2" xfId="31564" xr:uid="{2623B984-3445-45CC-9B00-4D3AC6D0E873}"/>
    <cellStyle name="Nota 6 3 2 2 3" xfId="26592" xr:uid="{00000000-0005-0000-0000-000044600000}"/>
    <cellStyle name="Nota 6 3 2 2 3 2" xfId="29735" xr:uid="{00000000-0005-0000-0000-000045600000}"/>
    <cellStyle name="Nota 6 3 2 2 3 2 2" xfId="38593" xr:uid="{E58161A3-9526-41DC-8CFF-D06D6D3A5B86}"/>
    <cellStyle name="Nota 6 3 2 2 3 3" xfId="35463" xr:uid="{5C213D62-F9C8-4EAA-A732-758E33D8A0A1}"/>
    <cellStyle name="Nota 6 3 2 2 4" xfId="22619" xr:uid="{00000000-0005-0000-0000-000046600000}"/>
    <cellStyle name="Nota 6 3 2 2 4 2" xfId="31565" xr:uid="{55D823C5-040F-4DFE-A5A1-1C85554B5973}"/>
    <cellStyle name="Nota 6 3 2 3" xfId="18700" xr:uid="{00000000-0005-0000-0000-000047600000}"/>
    <cellStyle name="Nota 6 3 2 3 2" xfId="18701" xr:uid="{00000000-0005-0000-0000-000048600000}"/>
    <cellStyle name="Nota 6 3 2 3 2 2" xfId="26595" xr:uid="{00000000-0005-0000-0000-000049600000}"/>
    <cellStyle name="Nota 6 3 2 3 2 2 2" xfId="29738" xr:uid="{00000000-0005-0000-0000-00004A600000}"/>
    <cellStyle name="Nota 6 3 2 3 2 2 2 2" xfId="38596" xr:uid="{6D1091C5-8780-4C66-B372-DFF8C8E841AA}"/>
    <cellStyle name="Nota 6 3 2 3 2 2 3" xfId="35466" xr:uid="{5E33A277-0230-4839-9DA6-C0C07EF52722}"/>
    <cellStyle name="Nota 6 3 2 3 2 3" xfId="22616" xr:uid="{00000000-0005-0000-0000-00004B600000}"/>
    <cellStyle name="Nota 6 3 2 3 2 3 2" xfId="31562" xr:uid="{506F0CA0-23B7-4F6F-BF17-FF5A880201CF}"/>
    <cellStyle name="Nota 6 3 2 3 3" xfId="26594" xr:uid="{00000000-0005-0000-0000-00004C600000}"/>
    <cellStyle name="Nota 6 3 2 3 3 2" xfId="29737" xr:uid="{00000000-0005-0000-0000-00004D600000}"/>
    <cellStyle name="Nota 6 3 2 3 3 2 2" xfId="38595" xr:uid="{595028B9-055B-46DB-914C-DC9B560E4B67}"/>
    <cellStyle name="Nota 6 3 2 3 3 3" xfId="35465" xr:uid="{3237E2B3-7C9A-4BC0-8F4F-BDB161605F2D}"/>
    <cellStyle name="Nota 6 3 2 3 4" xfId="22617" xr:uid="{00000000-0005-0000-0000-00004E600000}"/>
    <cellStyle name="Nota 6 3 2 3 4 2" xfId="31563" xr:uid="{5B5B9596-7BB3-4973-B040-63B53982804C}"/>
    <cellStyle name="Nota 6 3 2 4" xfId="18702" xr:uid="{00000000-0005-0000-0000-00004F600000}"/>
    <cellStyle name="Nota 6 3 2 4 2" xfId="26596" xr:uid="{00000000-0005-0000-0000-000050600000}"/>
    <cellStyle name="Nota 6 3 2 4 2 2" xfId="29739" xr:uid="{00000000-0005-0000-0000-000051600000}"/>
    <cellStyle name="Nota 6 3 2 4 2 2 2" xfId="38597" xr:uid="{3F2C95A2-F169-4911-A155-965F4381344F}"/>
    <cellStyle name="Nota 6 3 2 4 2 3" xfId="35467" xr:uid="{5C47623F-7C7B-4043-9255-756619B27783}"/>
    <cellStyle name="Nota 6 3 2 4 3" xfId="22615" xr:uid="{00000000-0005-0000-0000-000052600000}"/>
    <cellStyle name="Nota 6 3 2 4 3 2" xfId="31561" xr:uid="{658A0103-B37D-47B5-8DAF-0763DA2341A1}"/>
    <cellStyle name="Nota 6 3 2 5" xfId="26591" xr:uid="{00000000-0005-0000-0000-000053600000}"/>
    <cellStyle name="Nota 6 3 2 5 2" xfId="29734" xr:uid="{00000000-0005-0000-0000-000054600000}"/>
    <cellStyle name="Nota 6 3 2 5 2 2" xfId="38592" xr:uid="{6DC7A9E0-D95B-49CC-96BC-B51A92492603}"/>
    <cellStyle name="Nota 6 3 2 5 3" xfId="35462" xr:uid="{8946DD4F-C1C9-422A-9656-42F1ED7EE1EE}"/>
    <cellStyle name="Nota 6 3 2 6" xfId="22620" xr:uid="{00000000-0005-0000-0000-000055600000}"/>
    <cellStyle name="Nota 6 3 2 6 2" xfId="31566" xr:uid="{88F9F1E2-4580-464E-B8B6-878C4C92FD4C}"/>
    <cellStyle name="Nota 6 3 3" xfId="18703" xr:uid="{00000000-0005-0000-0000-000056600000}"/>
    <cellStyle name="Nota 6 3 3 2" xfId="18704" xr:uid="{00000000-0005-0000-0000-000057600000}"/>
    <cellStyle name="Nota 6 3 3 2 2" xfId="26598" xr:uid="{00000000-0005-0000-0000-000058600000}"/>
    <cellStyle name="Nota 6 3 3 2 2 2" xfId="29741" xr:uid="{00000000-0005-0000-0000-000059600000}"/>
    <cellStyle name="Nota 6 3 3 2 2 2 2" xfId="38599" xr:uid="{B281ECAA-3565-486F-B9A4-2839ABAC5A46}"/>
    <cellStyle name="Nota 6 3 3 2 2 3" xfId="35469" xr:uid="{EE5245F8-9FA3-4B1F-AC9C-F4F63BD425CD}"/>
    <cellStyle name="Nota 6 3 3 2 3" xfId="22613" xr:uid="{00000000-0005-0000-0000-00005A600000}"/>
    <cellStyle name="Nota 6 3 3 2 3 2" xfId="31559" xr:uid="{25991C35-11F4-4B28-AC68-1FA191BF67CB}"/>
    <cellStyle name="Nota 6 3 3 3" xfId="26597" xr:uid="{00000000-0005-0000-0000-00005B600000}"/>
    <cellStyle name="Nota 6 3 3 3 2" xfId="29740" xr:uid="{00000000-0005-0000-0000-00005C600000}"/>
    <cellStyle name="Nota 6 3 3 3 2 2" xfId="38598" xr:uid="{4E1BE708-000B-4C1F-9853-D7D1681B5DAE}"/>
    <cellStyle name="Nota 6 3 3 3 3" xfId="35468" xr:uid="{F6B80B05-322A-4233-A33B-C86FE61E75DD}"/>
    <cellStyle name="Nota 6 3 3 4" xfId="22614" xr:uid="{00000000-0005-0000-0000-00005D600000}"/>
    <cellStyle name="Nota 6 3 3 4 2" xfId="31560" xr:uid="{C5E123CD-906B-41E7-A226-29BA4B210317}"/>
    <cellStyle name="Nota 6 3 4" xfId="18705" xr:uid="{00000000-0005-0000-0000-00005E600000}"/>
    <cellStyle name="Nota 6 3 4 2" xfId="18706" xr:uid="{00000000-0005-0000-0000-00005F600000}"/>
    <cellStyle name="Nota 6 3 4 2 2" xfId="26600" xr:uid="{00000000-0005-0000-0000-000060600000}"/>
    <cellStyle name="Nota 6 3 4 2 2 2" xfId="29743" xr:uid="{00000000-0005-0000-0000-000061600000}"/>
    <cellStyle name="Nota 6 3 4 2 2 2 2" xfId="38601" xr:uid="{9993FFD7-08E7-4D48-8F90-F3C551CF8496}"/>
    <cellStyle name="Nota 6 3 4 2 2 3" xfId="35471" xr:uid="{2CBBDABA-6090-46EF-B378-B23341DFBFAD}"/>
    <cellStyle name="Nota 6 3 4 2 3" xfId="22611" xr:uid="{00000000-0005-0000-0000-000062600000}"/>
    <cellStyle name="Nota 6 3 4 2 3 2" xfId="31557" xr:uid="{3FB66C41-7ED0-4009-868A-C1892407261E}"/>
    <cellStyle name="Nota 6 3 4 3" xfId="26599" xr:uid="{00000000-0005-0000-0000-000063600000}"/>
    <cellStyle name="Nota 6 3 4 3 2" xfId="29742" xr:uid="{00000000-0005-0000-0000-000064600000}"/>
    <cellStyle name="Nota 6 3 4 3 2 2" xfId="38600" xr:uid="{CF0F72C1-0399-44AA-8CD9-2C2245971DC7}"/>
    <cellStyle name="Nota 6 3 4 3 3" xfId="35470" xr:uid="{6C0A9F2B-FD1D-418A-BB4B-3953CB7519D0}"/>
    <cellStyle name="Nota 6 3 4 4" xfId="22612" xr:uid="{00000000-0005-0000-0000-000065600000}"/>
    <cellStyle name="Nota 6 3 4 4 2" xfId="31558" xr:uid="{15EDBB9D-A3CA-4A6B-AD99-146DCF322F17}"/>
    <cellStyle name="Nota 6 3 5" xfId="18707" xr:uid="{00000000-0005-0000-0000-000066600000}"/>
    <cellStyle name="Nota 6 3 5 2" xfId="26601" xr:uid="{00000000-0005-0000-0000-000067600000}"/>
    <cellStyle name="Nota 6 3 5 2 2" xfId="29744" xr:uid="{00000000-0005-0000-0000-000068600000}"/>
    <cellStyle name="Nota 6 3 5 2 2 2" xfId="38602" xr:uid="{1B197157-031D-400B-8493-E5D5E3A4CC33}"/>
    <cellStyle name="Nota 6 3 5 2 3" xfId="35472" xr:uid="{23E0F7C3-2CDD-4ABE-980D-989E0F5ECBDD}"/>
    <cellStyle name="Nota 6 3 5 3" xfId="22610" xr:uid="{00000000-0005-0000-0000-000069600000}"/>
    <cellStyle name="Nota 6 3 5 3 2" xfId="31556" xr:uid="{2B3EB8DD-6478-4921-A5B8-27D66935844B}"/>
    <cellStyle name="Nota 6 3 6" xfId="26590" xr:uid="{00000000-0005-0000-0000-00006A600000}"/>
    <cellStyle name="Nota 6 3 6 2" xfId="29733" xr:uid="{00000000-0005-0000-0000-00006B600000}"/>
    <cellStyle name="Nota 6 3 6 2 2" xfId="38591" xr:uid="{5C23227E-9546-41B9-B397-0BE1B1A3C939}"/>
    <cellStyle name="Nota 6 3 6 3" xfId="35461" xr:uid="{1EAC9477-EA22-4BFA-A9EB-E0891CEB5F8C}"/>
    <cellStyle name="Nota 6 3 7" xfId="22621" xr:uid="{00000000-0005-0000-0000-00006C600000}"/>
    <cellStyle name="Nota 6 3 7 2" xfId="31567" xr:uid="{8FB2ED09-DF6A-4971-9138-F0D38E2A317E}"/>
    <cellStyle name="Nota 6 4" xfId="18708" xr:uid="{00000000-0005-0000-0000-00006D600000}"/>
    <cellStyle name="Nota 6 4 2" xfId="18709" xr:uid="{00000000-0005-0000-0000-00006E600000}"/>
    <cellStyle name="Nota 6 4 2 2" xfId="18710" xr:uid="{00000000-0005-0000-0000-00006F600000}"/>
    <cellStyle name="Nota 6 4 2 2 2" xfId="26604" xr:uid="{00000000-0005-0000-0000-000070600000}"/>
    <cellStyle name="Nota 6 4 2 2 2 2" xfId="29747" xr:uid="{00000000-0005-0000-0000-000071600000}"/>
    <cellStyle name="Nota 6 4 2 2 2 2 2" xfId="38605" xr:uid="{16E85942-237C-4D67-B95A-A994289CCDAF}"/>
    <cellStyle name="Nota 6 4 2 2 2 3" xfId="35475" xr:uid="{3544698A-AE00-47C5-A4E8-51620A990862}"/>
    <cellStyle name="Nota 6 4 2 2 3" xfId="22607" xr:uid="{00000000-0005-0000-0000-000072600000}"/>
    <cellStyle name="Nota 6 4 2 2 3 2" xfId="31553" xr:uid="{C6EF3BD3-6260-4D70-BDD5-063A73834D06}"/>
    <cellStyle name="Nota 6 4 2 3" xfId="26603" xr:uid="{00000000-0005-0000-0000-000073600000}"/>
    <cellStyle name="Nota 6 4 2 3 2" xfId="29746" xr:uid="{00000000-0005-0000-0000-000074600000}"/>
    <cellStyle name="Nota 6 4 2 3 2 2" xfId="38604" xr:uid="{5220FB9E-F4C7-4340-A51C-D6C4F1212429}"/>
    <cellStyle name="Nota 6 4 2 3 3" xfId="35474" xr:uid="{7E379942-65BD-41DA-AAE7-5F49006B8431}"/>
    <cellStyle name="Nota 6 4 2 4" xfId="22608" xr:uid="{00000000-0005-0000-0000-000075600000}"/>
    <cellStyle name="Nota 6 4 2 4 2" xfId="31554" xr:uid="{A52DD235-ACB0-4D1D-820A-E2AD946ABD3F}"/>
    <cellStyle name="Nota 6 4 3" xfId="18711" xr:uid="{00000000-0005-0000-0000-000076600000}"/>
    <cellStyle name="Nota 6 4 3 2" xfId="18712" xr:uid="{00000000-0005-0000-0000-000077600000}"/>
    <cellStyle name="Nota 6 4 3 2 2" xfId="26606" xr:uid="{00000000-0005-0000-0000-000078600000}"/>
    <cellStyle name="Nota 6 4 3 2 2 2" xfId="29749" xr:uid="{00000000-0005-0000-0000-000079600000}"/>
    <cellStyle name="Nota 6 4 3 2 2 2 2" xfId="38607" xr:uid="{7CA8970A-BB43-45BE-A1A1-0C0C5A754DAC}"/>
    <cellStyle name="Nota 6 4 3 2 2 3" xfId="35477" xr:uid="{8E001D98-8E95-4CAB-850E-4128008E6B57}"/>
    <cellStyle name="Nota 6 4 3 2 3" xfId="22605" xr:uid="{00000000-0005-0000-0000-00007A600000}"/>
    <cellStyle name="Nota 6 4 3 2 3 2" xfId="31551" xr:uid="{6F2F5C68-916C-400D-834D-E3312BAD890C}"/>
    <cellStyle name="Nota 6 4 3 3" xfId="26605" xr:uid="{00000000-0005-0000-0000-00007B600000}"/>
    <cellStyle name="Nota 6 4 3 3 2" xfId="29748" xr:uid="{00000000-0005-0000-0000-00007C600000}"/>
    <cellStyle name="Nota 6 4 3 3 2 2" xfId="38606" xr:uid="{3F3A013A-ABFF-4165-8978-81CCA3E6009E}"/>
    <cellStyle name="Nota 6 4 3 3 3" xfId="35476" xr:uid="{DBE072CD-D8E4-4F8D-AB0C-BFE451684131}"/>
    <cellStyle name="Nota 6 4 3 4" xfId="22606" xr:uid="{00000000-0005-0000-0000-00007D600000}"/>
    <cellStyle name="Nota 6 4 3 4 2" xfId="31552" xr:uid="{0281703E-EB34-4E33-A7EF-08130963313B}"/>
    <cellStyle name="Nota 6 4 4" xfId="18713" xr:uid="{00000000-0005-0000-0000-00007E600000}"/>
    <cellStyle name="Nota 6 4 4 2" xfId="26607" xr:uid="{00000000-0005-0000-0000-00007F600000}"/>
    <cellStyle name="Nota 6 4 4 2 2" xfId="29750" xr:uid="{00000000-0005-0000-0000-000080600000}"/>
    <cellStyle name="Nota 6 4 4 2 2 2" xfId="38608" xr:uid="{D840AAA3-6F2C-4A22-93B7-546813B028F0}"/>
    <cellStyle name="Nota 6 4 4 2 3" xfId="35478" xr:uid="{D3C0EA2D-52DB-47B2-904C-BB67F96CA4D2}"/>
    <cellStyle name="Nota 6 4 4 3" xfId="22604" xr:uid="{00000000-0005-0000-0000-000081600000}"/>
    <cellStyle name="Nota 6 4 4 3 2" xfId="31550" xr:uid="{1B95FA1D-DB0A-49C8-AEB7-255C415982CC}"/>
    <cellStyle name="Nota 6 4 5" xfId="26602" xr:uid="{00000000-0005-0000-0000-000082600000}"/>
    <cellStyle name="Nota 6 4 5 2" xfId="29745" xr:uid="{00000000-0005-0000-0000-000083600000}"/>
    <cellStyle name="Nota 6 4 5 2 2" xfId="38603" xr:uid="{A3506FDD-66BC-462D-A011-56267018CD35}"/>
    <cellStyle name="Nota 6 4 5 3" xfId="35473" xr:uid="{473A55CB-EB38-4105-82BF-93863D7873B8}"/>
    <cellStyle name="Nota 6 4 6" xfId="22609" xr:uid="{00000000-0005-0000-0000-000084600000}"/>
    <cellStyle name="Nota 6 4 6 2" xfId="31555" xr:uid="{1BA11D07-4C54-4B57-A16F-DF01E684CB62}"/>
    <cellStyle name="Nota 6 5" xfId="18714" xr:uid="{00000000-0005-0000-0000-000085600000}"/>
    <cellStyle name="Nota 6 5 2" xfId="18715" xr:uid="{00000000-0005-0000-0000-000086600000}"/>
    <cellStyle name="Nota 6 5 2 2" xfId="26609" xr:uid="{00000000-0005-0000-0000-000087600000}"/>
    <cellStyle name="Nota 6 5 2 2 2" xfId="29752" xr:uid="{00000000-0005-0000-0000-000088600000}"/>
    <cellStyle name="Nota 6 5 2 2 2 2" xfId="38610" xr:uid="{38B31E08-07F6-4CEA-B4F6-834A513BB101}"/>
    <cellStyle name="Nota 6 5 2 2 3" xfId="35480" xr:uid="{B6D1EFB7-87E6-48F5-8BD3-F0B247212F2E}"/>
    <cellStyle name="Nota 6 5 2 3" xfId="22602" xr:uid="{00000000-0005-0000-0000-000089600000}"/>
    <cellStyle name="Nota 6 5 2 3 2" xfId="31548" xr:uid="{E7D833D7-78B7-43EB-BA7C-0DD16FDAE68A}"/>
    <cellStyle name="Nota 6 5 3" xfId="26608" xr:uid="{00000000-0005-0000-0000-00008A600000}"/>
    <cellStyle name="Nota 6 5 3 2" xfId="29751" xr:uid="{00000000-0005-0000-0000-00008B600000}"/>
    <cellStyle name="Nota 6 5 3 2 2" xfId="38609" xr:uid="{F97431DC-A6EA-4A6F-B6FE-218FE53E9A88}"/>
    <cellStyle name="Nota 6 5 3 3" xfId="35479" xr:uid="{4A025BE5-56BA-442F-AA33-861956438661}"/>
    <cellStyle name="Nota 6 5 4" xfId="22603" xr:uid="{00000000-0005-0000-0000-00008C600000}"/>
    <cellStyle name="Nota 6 5 4 2" xfId="31549" xr:uid="{B9D12819-9AD3-4A08-98FB-3D109B5CCEB9}"/>
    <cellStyle name="Nota 6 6" xfId="18716" xr:uid="{00000000-0005-0000-0000-00008D600000}"/>
    <cellStyle name="Nota 6 6 2" xfId="18717" xr:uid="{00000000-0005-0000-0000-00008E600000}"/>
    <cellStyle name="Nota 6 6 2 2" xfId="26611" xr:uid="{00000000-0005-0000-0000-00008F600000}"/>
    <cellStyle name="Nota 6 6 2 2 2" xfId="29754" xr:uid="{00000000-0005-0000-0000-000090600000}"/>
    <cellStyle name="Nota 6 6 2 2 2 2" xfId="38612" xr:uid="{05B0CB98-CC2A-469A-BE1B-4488104BC455}"/>
    <cellStyle name="Nota 6 6 2 2 3" xfId="35482" xr:uid="{3E48257D-3D03-49A8-95AD-F317A96BDDAA}"/>
    <cellStyle name="Nota 6 6 2 3" xfId="22600" xr:uid="{00000000-0005-0000-0000-000091600000}"/>
    <cellStyle name="Nota 6 6 2 3 2" xfId="31546" xr:uid="{8222AA5B-53C3-47BB-8374-245A2AB93434}"/>
    <cellStyle name="Nota 6 6 3" xfId="26610" xr:uid="{00000000-0005-0000-0000-000092600000}"/>
    <cellStyle name="Nota 6 6 3 2" xfId="29753" xr:uid="{00000000-0005-0000-0000-000093600000}"/>
    <cellStyle name="Nota 6 6 3 2 2" xfId="38611" xr:uid="{8025DE34-0942-4FA0-ABE3-23357B6540EF}"/>
    <cellStyle name="Nota 6 6 3 3" xfId="35481" xr:uid="{D7574EBE-190E-4758-A3DD-46CAA0416B61}"/>
    <cellStyle name="Nota 6 6 4" xfId="22601" xr:uid="{00000000-0005-0000-0000-000094600000}"/>
    <cellStyle name="Nota 6 6 4 2" xfId="31547" xr:uid="{8B5D8170-283C-4731-A73F-7662D27F5F24}"/>
    <cellStyle name="Nota 6 7" xfId="18718" xr:uid="{00000000-0005-0000-0000-000095600000}"/>
    <cellStyle name="Nota 6 7 2" xfId="18719" xr:uid="{00000000-0005-0000-0000-000096600000}"/>
    <cellStyle name="Nota 6 7 2 2" xfId="26613" xr:uid="{00000000-0005-0000-0000-000097600000}"/>
    <cellStyle name="Nota 6 7 2 2 2" xfId="29756" xr:uid="{00000000-0005-0000-0000-000098600000}"/>
    <cellStyle name="Nota 6 7 2 2 2 2" xfId="38614" xr:uid="{C30D4159-2896-4438-8855-6FF602507F33}"/>
    <cellStyle name="Nota 6 7 2 2 3" xfId="35484" xr:uid="{02459E13-3FF0-4ABF-84AD-0528C6251CDC}"/>
    <cellStyle name="Nota 6 7 2 3" xfId="22598" xr:uid="{00000000-0005-0000-0000-000099600000}"/>
    <cellStyle name="Nota 6 7 2 3 2" xfId="31544" xr:uid="{FF8597FB-41FF-452A-AA4D-DB0DA43C1CC7}"/>
    <cellStyle name="Nota 6 7 3" xfId="26612" xr:uid="{00000000-0005-0000-0000-00009A600000}"/>
    <cellStyle name="Nota 6 7 3 2" xfId="29755" xr:uid="{00000000-0005-0000-0000-00009B600000}"/>
    <cellStyle name="Nota 6 7 3 2 2" xfId="38613" xr:uid="{84E3CD14-77F1-4B7A-B01A-95E592C61E3B}"/>
    <cellStyle name="Nota 6 7 3 3" xfId="35483" xr:uid="{45609031-9A63-4B34-B8B2-5753FDC756E7}"/>
    <cellStyle name="Nota 6 7 4" xfId="22599" xr:uid="{00000000-0005-0000-0000-00009C600000}"/>
    <cellStyle name="Nota 6 7 4 2" xfId="31545" xr:uid="{7110FE26-2F13-4E9D-A132-CABBEF6FDF8A}"/>
    <cellStyle name="Nota 6 8" xfId="18720" xr:uid="{00000000-0005-0000-0000-00009D600000}"/>
    <cellStyle name="Nota 60" xfId="18721" xr:uid="{00000000-0005-0000-0000-00009E600000}"/>
    <cellStyle name="Nota 60 2" xfId="18722" xr:uid="{00000000-0005-0000-0000-00009F600000}"/>
    <cellStyle name="Nota 60 3" xfId="18723" xr:uid="{00000000-0005-0000-0000-0000A0600000}"/>
    <cellStyle name="Nota 60 3 2" xfId="18724" xr:uid="{00000000-0005-0000-0000-0000A1600000}"/>
    <cellStyle name="Nota 60 3 2 2" xfId="26615" xr:uid="{00000000-0005-0000-0000-0000A2600000}"/>
    <cellStyle name="Nota 60 3 2 2 2" xfId="29758" xr:uid="{00000000-0005-0000-0000-0000A3600000}"/>
    <cellStyle name="Nota 60 3 2 2 2 2" xfId="38616" xr:uid="{A8B2E2EB-1B0E-45B3-AAA9-100DE339FC2A}"/>
    <cellStyle name="Nota 60 3 2 2 3" xfId="35486" xr:uid="{4B23DF94-C5E8-46F9-96DA-41FA818B1C64}"/>
    <cellStyle name="Nota 60 3 2 3" xfId="22596" xr:uid="{00000000-0005-0000-0000-0000A4600000}"/>
    <cellStyle name="Nota 60 3 2 3 2" xfId="31542" xr:uid="{223B7A88-3880-4989-B2C2-FE3B4B8C0350}"/>
    <cellStyle name="Nota 60 3 3" xfId="26614" xr:uid="{00000000-0005-0000-0000-0000A5600000}"/>
    <cellStyle name="Nota 60 3 3 2" xfId="29757" xr:uid="{00000000-0005-0000-0000-0000A6600000}"/>
    <cellStyle name="Nota 60 3 3 2 2" xfId="38615" xr:uid="{F5FAE973-ADEC-46BF-A289-4F69FBAA698E}"/>
    <cellStyle name="Nota 60 3 3 3" xfId="35485" xr:uid="{1E8649CD-7A06-4B89-927C-9B88DE72A5BC}"/>
    <cellStyle name="Nota 60 3 4" xfId="22597" xr:uid="{00000000-0005-0000-0000-0000A7600000}"/>
    <cellStyle name="Nota 60 3 4 2" xfId="31543" xr:uid="{B1735F14-196D-4272-83BF-A04D12BF6AFE}"/>
    <cellStyle name="Nota 60 4" xfId="18725" xr:uid="{00000000-0005-0000-0000-0000A8600000}"/>
    <cellStyle name="Nota 60 4 2" xfId="18726" xr:uid="{00000000-0005-0000-0000-0000A9600000}"/>
    <cellStyle name="Nota 60 4 2 2" xfId="26617" xr:uid="{00000000-0005-0000-0000-0000AA600000}"/>
    <cellStyle name="Nota 60 4 2 2 2" xfId="29760" xr:uid="{00000000-0005-0000-0000-0000AB600000}"/>
    <cellStyle name="Nota 60 4 2 2 2 2" xfId="38618" xr:uid="{8AE8064F-6BCB-4F52-B69F-03769BF1BB6B}"/>
    <cellStyle name="Nota 60 4 2 2 3" xfId="35488" xr:uid="{2B75B719-A510-4C10-A5A7-C786D3B97F0E}"/>
    <cellStyle name="Nota 60 4 2 3" xfId="22594" xr:uid="{00000000-0005-0000-0000-0000AC600000}"/>
    <cellStyle name="Nota 60 4 2 3 2" xfId="31540" xr:uid="{F372E277-2F39-4E8A-ADAC-E85261405A00}"/>
    <cellStyle name="Nota 60 4 3" xfId="26616" xr:uid="{00000000-0005-0000-0000-0000AD600000}"/>
    <cellStyle name="Nota 60 4 3 2" xfId="29759" xr:uid="{00000000-0005-0000-0000-0000AE600000}"/>
    <cellStyle name="Nota 60 4 3 2 2" xfId="38617" xr:uid="{ED27BA6B-D4D3-4A67-A6FE-017E92C108CD}"/>
    <cellStyle name="Nota 60 4 3 3" xfId="35487" xr:uid="{F8B315AD-D18B-40F9-A564-EE9E0051AE80}"/>
    <cellStyle name="Nota 60 4 4" xfId="22595" xr:uid="{00000000-0005-0000-0000-0000AF600000}"/>
    <cellStyle name="Nota 60 4 4 2" xfId="31541" xr:uid="{0C4D151D-A3CC-40AF-AB46-88A3855DF84C}"/>
    <cellStyle name="Nota 60 5" xfId="18727" xr:uid="{00000000-0005-0000-0000-0000B0600000}"/>
    <cellStyle name="Nota 60 5 2" xfId="18728" xr:uid="{00000000-0005-0000-0000-0000B1600000}"/>
    <cellStyle name="Nota 60 5 2 2" xfId="26619" xr:uid="{00000000-0005-0000-0000-0000B2600000}"/>
    <cellStyle name="Nota 60 5 2 2 2" xfId="29762" xr:uid="{00000000-0005-0000-0000-0000B3600000}"/>
    <cellStyle name="Nota 60 5 2 2 2 2" xfId="38620" xr:uid="{CDF47F3F-1696-44A4-8B22-16365E0144C7}"/>
    <cellStyle name="Nota 60 5 2 2 3" xfId="35490" xr:uid="{4A07EF67-3864-4B97-B7F1-3E622C3D530B}"/>
    <cellStyle name="Nota 60 5 2 3" xfId="22592" xr:uid="{00000000-0005-0000-0000-0000B4600000}"/>
    <cellStyle name="Nota 60 5 2 3 2" xfId="31538" xr:uid="{A98A1D59-38DB-4E8F-A515-62CA79C0FEFB}"/>
    <cellStyle name="Nota 60 5 3" xfId="26618" xr:uid="{00000000-0005-0000-0000-0000B5600000}"/>
    <cellStyle name="Nota 60 5 3 2" xfId="29761" xr:uid="{00000000-0005-0000-0000-0000B6600000}"/>
    <cellStyle name="Nota 60 5 3 2 2" xfId="38619" xr:uid="{C3B84B33-290B-4E72-B347-03BB1DC469AF}"/>
    <cellStyle name="Nota 60 5 3 3" xfId="35489" xr:uid="{9E7C5CE8-8A39-40A3-84C8-D13C47E182A1}"/>
    <cellStyle name="Nota 60 5 4" xfId="22593" xr:uid="{00000000-0005-0000-0000-0000B7600000}"/>
    <cellStyle name="Nota 60 5 4 2" xfId="31539" xr:uid="{040E431A-FB45-4ABB-8E8B-417F65A17C61}"/>
    <cellStyle name="Nota 61" xfId="18729" xr:uid="{00000000-0005-0000-0000-0000B8600000}"/>
    <cellStyle name="Nota 61 2" xfId="18730" xr:uid="{00000000-0005-0000-0000-0000B9600000}"/>
    <cellStyle name="Nota 61 3" xfId="18731" xr:uid="{00000000-0005-0000-0000-0000BA600000}"/>
    <cellStyle name="Nota 61 3 2" xfId="18732" xr:uid="{00000000-0005-0000-0000-0000BB600000}"/>
    <cellStyle name="Nota 61 3 2 2" xfId="26621" xr:uid="{00000000-0005-0000-0000-0000BC600000}"/>
    <cellStyle name="Nota 61 3 2 2 2" xfId="29764" xr:uid="{00000000-0005-0000-0000-0000BD600000}"/>
    <cellStyle name="Nota 61 3 2 2 2 2" xfId="38622" xr:uid="{FAF80D19-0271-4312-9159-6EA903E87E61}"/>
    <cellStyle name="Nota 61 3 2 2 3" xfId="35492" xr:uid="{B899C7A4-488F-44CE-97C1-E73A679CFFB4}"/>
    <cellStyle name="Nota 61 3 2 3" xfId="22590" xr:uid="{00000000-0005-0000-0000-0000BE600000}"/>
    <cellStyle name="Nota 61 3 2 3 2" xfId="31536" xr:uid="{B0CE90AE-93F7-4A17-BA75-567BA24BDC1D}"/>
    <cellStyle name="Nota 61 3 3" xfId="26620" xr:uid="{00000000-0005-0000-0000-0000BF600000}"/>
    <cellStyle name="Nota 61 3 3 2" xfId="29763" xr:uid="{00000000-0005-0000-0000-0000C0600000}"/>
    <cellStyle name="Nota 61 3 3 2 2" xfId="38621" xr:uid="{63BF6848-466B-42E2-BE50-8343861F24FE}"/>
    <cellStyle name="Nota 61 3 3 3" xfId="35491" xr:uid="{B2FCAC35-8AFF-406B-B4FD-301F948F35E1}"/>
    <cellStyle name="Nota 61 3 4" xfId="22591" xr:uid="{00000000-0005-0000-0000-0000C1600000}"/>
    <cellStyle name="Nota 61 3 4 2" xfId="31537" xr:uid="{77E92829-C8B7-4EC4-8BFE-D6807ACECC23}"/>
    <cellStyle name="Nota 61 4" xfId="18733" xr:uid="{00000000-0005-0000-0000-0000C2600000}"/>
    <cellStyle name="Nota 61 4 2" xfId="18734" xr:uid="{00000000-0005-0000-0000-0000C3600000}"/>
    <cellStyle name="Nota 61 4 2 2" xfId="26623" xr:uid="{00000000-0005-0000-0000-0000C4600000}"/>
    <cellStyle name="Nota 61 4 2 2 2" xfId="29766" xr:uid="{00000000-0005-0000-0000-0000C5600000}"/>
    <cellStyle name="Nota 61 4 2 2 2 2" xfId="38624" xr:uid="{8DB0F3FA-2BE4-4E6D-B695-58E42AB41CAC}"/>
    <cellStyle name="Nota 61 4 2 2 3" xfId="35494" xr:uid="{A0C128AE-1905-4AE4-8015-3D7F77D5EDAA}"/>
    <cellStyle name="Nota 61 4 2 3" xfId="22588" xr:uid="{00000000-0005-0000-0000-0000C6600000}"/>
    <cellStyle name="Nota 61 4 2 3 2" xfId="31534" xr:uid="{B2EA4315-DB08-4378-BF21-BC2CC5578C32}"/>
    <cellStyle name="Nota 61 4 3" xfId="26622" xr:uid="{00000000-0005-0000-0000-0000C7600000}"/>
    <cellStyle name="Nota 61 4 3 2" xfId="29765" xr:uid="{00000000-0005-0000-0000-0000C8600000}"/>
    <cellStyle name="Nota 61 4 3 2 2" xfId="38623" xr:uid="{C01EE69E-57D3-4FB0-9B8A-84BE6A7FEE79}"/>
    <cellStyle name="Nota 61 4 3 3" xfId="35493" xr:uid="{E536531C-1439-4E76-8F8E-7DDCDE61AF87}"/>
    <cellStyle name="Nota 61 4 4" xfId="22589" xr:uid="{00000000-0005-0000-0000-0000C9600000}"/>
    <cellStyle name="Nota 61 4 4 2" xfId="31535" xr:uid="{8344658E-2D84-4FB4-961D-495B7B91B1D0}"/>
    <cellStyle name="Nota 61 5" xfId="18735" xr:uid="{00000000-0005-0000-0000-0000CA600000}"/>
    <cellStyle name="Nota 61 5 2" xfId="18736" xr:uid="{00000000-0005-0000-0000-0000CB600000}"/>
    <cellStyle name="Nota 61 5 2 2" xfId="26625" xr:uid="{00000000-0005-0000-0000-0000CC600000}"/>
    <cellStyle name="Nota 61 5 2 2 2" xfId="29768" xr:uid="{00000000-0005-0000-0000-0000CD600000}"/>
    <cellStyle name="Nota 61 5 2 2 2 2" xfId="38626" xr:uid="{3C5D074F-ED5F-431F-809F-46E83FBCCC31}"/>
    <cellStyle name="Nota 61 5 2 2 3" xfId="35496" xr:uid="{1ED11D0D-3195-48F5-8814-35AD3FA1EA68}"/>
    <cellStyle name="Nota 61 5 2 3" xfId="22586" xr:uid="{00000000-0005-0000-0000-0000CE600000}"/>
    <cellStyle name="Nota 61 5 2 3 2" xfId="31532" xr:uid="{A37A3E00-C130-473F-9C84-C1BB5317F814}"/>
    <cellStyle name="Nota 61 5 3" xfId="26624" xr:uid="{00000000-0005-0000-0000-0000CF600000}"/>
    <cellStyle name="Nota 61 5 3 2" xfId="29767" xr:uid="{00000000-0005-0000-0000-0000D0600000}"/>
    <cellStyle name="Nota 61 5 3 2 2" xfId="38625" xr:uid="{484B2B97-B298-4728-A823-02CB8A7643D0}"/>
    <cellStyle name="Nota 61 5 3 3" xfId="35495" xr:uid="{36E5514A-C7B0-4CBB-94CF-6568242A8AA1}"/>
    <cellStyle name="Nota 61 5 4" xfId="22587" xr:uid="{00000000-0005-0000-0000-0000D1600000}"/>
    <cellStyle name="Nota 61 5 4 2" xfId="31533" xr:uid="{4560BE58-35AE-44E7-8638-2C0F19B17809}"/>
    <cellStyle name="Nota 62" xfId="18737" xr:uid="{00000000-0005-0000-0000-0000D2600000}"/>
    <cellStyle name="Nota 62 2" xfId="18738" xr:uid="{00000000-0005-0000-0000-0000D3600000}"/>
    <cellStyle name="Nota 63" xfId="18739" xr:uid="{00000000-0005-0000-0000-0000D4600000}"/>
    <cellStyle name="Nota 63 2" xfId="18740" xr:uid="{00000000-0005-0000-0000-0000D5600000}"/>
    <cellStyle name="Nota 64" xfId="18741" xr:uid="{00000000-0005-0000-0000-0000D6600000}"/>
    <cellStyle name="Nota 64 2" xfId="18742" xr:uid="{00000000-0005-0000-0000-0000D7600000}"/>
    <cellStyle name="Nota 65" xfId="18743" xr:uid="{00000000-0005-0000-0000-0000D8600000}"/>
    <cellStyle name="Nota 65 2" xfId="18744" xr:uid="{00000000-0005-0000-0000-0000D9600000}"/>
    <cellStyle name="Nota 66" xfId="18745" xr:uid="{00000000-0005-0000-0000-0000DA600000}"/>
    <cellStyle name="Nota 66 2" xfId="18746" xr:uid="{00000000-0005-0000-0000-0000DB600000}"/>
    <cellStyle name="Nota 67" xfId="18747" xr:uid="{00000000-0005-0000-0000-0000DC600000}"/>
    <cellStyle name="Nota 67 2" xfId="18748" xr:uid="{00000000-0005-0000-0000-0000DD600000}"/>
    <cellStyle name="Nota 68" xfId="18749" xr:uid="{00000000-0005-0000-0000-0000DE600000}"/>
    <cellStyle name="Nota 68 2" xfId="18750" xr:uid="{00000000-0005-0000-0000-0000DF600000}"/>
    <cellStyle name="Nota 69" xfId="18751" xr:uid="{00000000-0005-0000-0000-0000E0600000}"/>
    <cellStyle name="Nota 69 2" xfId="18752" xr:uid="{00000000-0005-0000-0000-0000E1600000}"/>
    <cellStyle name="Nota 7" xfId="772" xr:uid="{00000000-0005-0000-0000-0000E2600000}"/>
    <cellStyle name="Nota 7 2" xfId="18753" xr:uid="{00000000-0005-0000-0000-0000E3600000}"/>
    <cellStyle name="Nota 7 2 2" xfId="18754" xr:uid="{00000000-0005-0000-0000-0000E4600000}"/>
    <cellStyle name="Nota 7 2 2 2" xfId="18755" xr:uid="{00000000-0005-0000-0000-0000E5600000}"/>
    <cellStyle name="Nota 7 2 2 2 2" xfId="18756" xr:uid="{00000000-0005-0000-0000-0000E6600000}"/>
    <cellStyle name="Nota 7 2 2 2 2 2" xfId="26628" xr:uid="{00000000-0005-0000-0000-0000E7600000}"/>
    <cellStyle name="Nota 7 2 2 2 2 2 2" xfId="29771" xr:uid="{00000000-0005-0000-0000-0000E8600000}"/>
    <cellStyle name="Nota 7 2 2 2 2 2 2 2" xfId="38629" xr:uid="{7C1C9EED-8555-4E63-A53A-5E3A25CD286E}"/>
    <cellStyle name="Nota 7 2 2 2 2 2 3" xfId="35499" xr:uid="{8AC81A44-1412-41D8-A17B-BE2D673F2B9F}"/>
    <cellStyle name="Nota 7 2 2 2 2 3" xfId="22583" xr:uid="{00000000-0005-0000-0000-0000E9600000}"/>
    <cellStyle name="Nota 7 2 2 2 2 3 2" xfId="31529" xr:uid="{1845ED38-0B34-4540-9D8A-8861CDE01B6E}"/>
    <cellStyle name="Nota 7 2 2 2 3" xfId="26627" xr:uid="{00000000-0005-0000-0000-0000EA600000}"/>
    <cellStyle name="Nota 7 2 2 2 3 2" xfId="29770" xr:uid="{00000000-0005-0000-0000-0000EB600000}"/>
    <cellStyle name="Nota 7 2 2 2 3 2 2" xfId="38628" xr:uid="{A7DF0BDC-CC65-4C93-AA3A-CF12D4BD6E60}"/>
    <cellStyle name="Nota 7 2 2 2 3 3" xfId="35498" xr:uid="{22C7CAE9-B65F-4F29-961F-DA1AC62D1619}"/>
    <cellStyle name="Nota 7 2 2 2 4" xfId="22584" xr:uid="{00000000-0005-0000-0000-0000EC600000}"/>
    <cellStyle name="Nota 7 2 2 2 4 2" xfId="31530" xr:uid="{1239EDEC-A1C8-404F-AF07-5EF0FFE86D66}"/>
    <cellStyle name="Nota 7 2 2 3" xfId="18757" xr:uid="{00000000-0005-0000-0000-0000ED600000}"/>
    <cellStyle name="Nota 7 2 2 3 2" xfId="18758" xr:uid="{00000000-0005-0000-0000-0000EE600000}"/>
    <cellStyle name="Nota 7 2 2 3 2 2" xfId="26630" xr:uid="{00000000-0005-0000-0000-0000EF600000}"/>
    <cellStyle name="Nota 7 2 2 3 2 2 2" xfId="29773" xr:uid="{00000000-0005-0000-0000-0000F0600000}"/>
    <cellStyle name="Nota 7 2 2 3 2 2 2 2" xfId="38631" xr:uid="{1F82B2E7-E70C-4D36-93E5-4E21EC2A2A3C}"/>
    <cellStyle name="Nota 7 2 2 3 2 2 3" xfId="35501" xr:uid="{03701292-02C6-44FB-9E8B-EF5EA6F08DEA}"/>
    <cellStyle name="Nota 7 2 2 3 2 3" xfId="22581" xr:uid="{00000000-0005-0000-0000-0000F1600000}"/>
    <cellStyle name="Nota 7 2 2 3 2 3 2" xfId="31527" xr:uid="{D07A216E-1F1C-453F-AA3C-5F0F323327A7}"/>
    <cellStyle name="Nota 7 2 2 3 3" xfId="26629" xr:uid="{00000000-0005-0000-0000-0000F2600000}"/>
    <cellStyle name="Nota 7 2 2 3 3 2" xfId="29772" xr:uid="{00000000-0005-0000-0000-0000F3600000}"/>
    <cellStyle name="Nota 7 2 2 3 3 2 2" xfId="38630" xr:uid="{563C2824-C55D-4470-8790-1CA92E8B6BD8}"/>
    <cellStyle name="Nota 7 2 2 3 3 3" xfId="35500" xr:uid="{E3791CFA-033D-4725-83C9-F7F954F43D21}"/>
    <cellStyle name="Nota 7 2 2 3 4" xfId="22582" xr:uid="{00000000-0005-0000-0000-0000F4600000}"/>
    <cellStyle name="Nota 7 2 2 3 4 2" xfId="31528" xr:uid="{6E534E46-0CB4-4C47-A9F8-2859447834BB}"/>
    <cellStyle name="Nota 7 2 2 4" xfId="18759" xr:uid="{00000000-0005-0000-0000-0000F5600000}"/>
    <cellStyle name="Nota 7 2 2 4 2" xfId="26631" xr:uid="{00000000-0005-0000-0000-0000F6600000}"/>
    <cellStyle name="Nota 7 2 2 4 2 2" xfId="29774" xr:uid="{00000000-0005-0000-0000-0000F7600000}"/>
    <cellStyle name="Nota 7 2 2 4 2 2 2" xfId="38632" xr:uid="{92C3D02A-BADE-4F51-BDD9-75BB34690885}"/>
    <cellStyle name="Nota 7 2 2 4 2 3" xfId="35502" xr:uid="{F8EFBDB2-2EFA-46DA-ADC5-C7248433B6AC}"/>
    <cellStyle name="Nota 7 2 2 4 3" xfId="22580" xr:uid="{00000000-0005-0000-0000-0000F8600000}"/>
    <cellStyle name="Nota 7 2 2 4 3 2" xfId="31526" xr:uid="{58C9271B-BADE-4AD6-A8A9-334A1D990694}"/>
    <cellStyle name="Nota 7 2 2 5" xfId="26626" xr:uid="{00000000-0005-0000-0000-0000F9600000}"/>
    <cellStyle name="Nota 7 2 2 5 2" xfId="29769" xr:uid="{00000000-0005-0000-0000-0000FA600000}"/>
    <cellStyle name="Nota 7 2 2 5 2 2" xfId="38627" xr:uid="{A296593C-6294-4F05-B0AD-725914B76A26}"/>
    <cellStyle name="Nota 7 2 2 5 3" xfId="35497" xr:uid="{062DA1AF-FFB4-4D73-AED0-CCD9F52E590F}"/>
    <cellStyle name="Nota 7 2 2 6" xfId="22585" xr:uid="{00000000-0005-0000-0000-0000FB600000}"/>
    <cellStyle name="Nota 7 2 2 6 2" xfId="31531" xr:uid="{519436C7-DAA3-4C53-AFC8-E357DB7AC4E2}"/>
    <cellStyle name="Nota 7 2 3" xfId="18760" xr:uid="{00000000-0005-0000-0000-0000FC600000}"/>
    <cellStyle name="Nota 7 2 3 2" xfId="18761" xr:uid="{00000000-0005-0000-0000-0000FD600000}"/>
    <cellStyle name="Nota 7 2 3 2 2" xfId="26633" xr:uid="{00000000-0005-0000-0000-0000FE600000}"/>
    <cellStyle name="Nota 7 2 3 2 2 2" xfId="29776" xr:uid="{00000000-0005-0000-0000-0000FF600000}"/>
    <cellStyle name="Nota 7 2 3 2 2 2 2" xfId="38634" xr:uid="{D04BEEFB-23A8-42CF-89D3-A6D4A197DEB0}"/>
    <cellStyle name="Nota 7 2 3 2 2 3" xfId="35504" xr:uid="{271026CB-391A-402F-B491-F877E03A7E1C}"/>
    <cellStyle name="Nota 7 2 3 2 3" xfId="22578" xr:uid="{00000000-0005-0000-0000-000000610000}"/>
    <cellStyle name="Nota 7 2 3 2 3 2" xfId="31524" xr:uid="{3CD6E60B-27AC-495A-800B-327291CE8B19}"/>
    <cellStyle name="Nota 7 2 3 3" xfId="26632" xr:uid="{00000000-0005-0000-0000-000001610000}"/>
    <cellStyle name="Nota 7 2 3 3 2" xfId="29775" xr:uid="{00000000-0005-0000-0000-000002610000}"/>
    <cellStyle name="Nota 7 2 3 3 2 2" xfId="38633" xr:uid="{E50D57AA-F044-40EE-8097-3EACB9C6C66C}"/>
    <cellStyle name="Nota 7 2 3 3 3" xfId="35503" xr:uid="{80729A0F-FA7D-4257-B60B-35394156A904}"/>
    <cellStyle name="Nota 7 2 3 4" xfId="22579" xr:uid="{00000000-0005-0000-0000-000003610000}"/>
    <cellStyle name="Nota 7 2 3 4 2" xfId="31525" xr:uid="{78312F5E-088E-48AB-A31D-D6A69292AA20}"/>
    <cellStyle name="Nota 7 2 4" xfId="18762" xr:uid="{00000000-0005-0000-0000-000004610000}"/>
    <cellStyle name="Nota 7 2 4 2" xfId="18763" xr:uid="{00000000-0005-0000-0000-000005610000}"/>
    <cellStyle name="Nota 7 2 4 2 2" xfId="26635" xr:uid="{00000000-0005-0000-0000-000006610000}"/>
    <cellStyle name="Nota 7 2 4 2 2 2" xfId="29778" xr:uid="{00000000-0005-0000-0000-000007610000}"/>
    <cellStyle name="Nota 7 2 4 2 2 2 2" xfId="38636" xr:uid="{82CB95EF-8BFA-43A4-8F2B-49ACB6BD03FB}"/>
    <cellStyle name="Nota 7 2 4 2 2 3" xfId="35506" xr:uid="{FB836902-BFDF-46E2-8E6E-9A85533BEC36}"/>
    <cellStyle name="Nota 7 2 4 2 3" xfId="22576" xr:uid="{00000000-0005-0000-0000-000008610000}"/>
    <cellStyle name="Nota 7 2 4 2 3 2" xfId="31522" xr:uid="{6BA34421-2980-4765-A49E-99DC5221333A}"/>
    <cellStyle name="Nota 7 2 4 3" xfId="26634" xr:uid="{00000000-0005-0000-0000-000009610000}"/>
    <cellStyle name="Nota 7 2 4 3 2" xfId="29777" xr:uid="{00000000-0005-0000-0000-00000A610000}"/>
    <cellStyle name="Nota 7 2 4 3 2 2" xfId="38635" xr:uid="{16C9B764-04B3-4EAF-B215-C8A56FD3DA00}"/>
    <cellStyle name="Nota 7 2 4 3 3" xfId="35505" xr:uid="{BB0F7E36-FB0B-4703-8A87-864184408FED}"/>
    <cellStyle name="Nota 7 2 4 4" xfId="22577" xr:uid="{00000000-0005-0000-0000-00000B610000}"/>
    <cellStyle name="Nota 7 2 4 4 2" xfId="31523" xr:uid="{F55CC3A5-D565-49FE-9CAE-3C8B10D33DE5}"/>
    <cellStyle name="Nota 7 2 5" xfId="18764" xr:uid="{00000000-0005-0000-0000-00000C610000}"/>
    <cellStyle name="Nota 7 2 5 2" xfId="18765" xr:uid="{00000000-0005-0000-0000-00000D610000}"/>
    <cellStyle name="Nota 7 2 5 2 2" xfId="26637" xr:uid="{00000000-0005-0000-0000-00000E610000}"/>
    <cellStyle name="Nota 7 2 5 2 2 2" xfId="29780" xr:uid="{00000000-0005-0000-0000-00000F610000}"/>
    <cellStyle name="Nota 7 2 5 2 2 2 2" xfId="38638" xr:uid="{DB9D28A1-52D0-4C07-8293-A6F3D2C7F471}"/>
    <cellStyle name="Nota 7 2 5 2 2 3" xfId="35508" xr:uid="{082B1A7F-EFD1-413F-AC95-E739DB91668F}"/>
    <cellStyle name="Nota 7 2 5 2 3" xfId="22574" xr:uid="{00000000-0005-0000-0000-000010610000}"/>
    <cellStyle name="Nota 7 2 5 2 3 2" xfId="31520" xr:uid="{C3C364B9-F2C7-423D-8EAB-F3359F4A5BDC}"/>
    <cellStyle name="Nota 7 2 5 3" xfId="26636" xr:uid="{00000000-0005-0000-0000-000011610000}"/>
    <cellStyle name="Nota 7 2 5 3 2" xfId="29779" xr:uid="{00000000-0005-0000-0000-000012610000}"/>
    <cellStyle name="Nota 7 2 5 3 2 2" xfId="38637" xr:uid="{1CD358EF-365C-4213-8474-32B2FD508581}"/>
    <cellStyle name="Nota 7 2 5 3 3" xfId="35507" xr:uid="{7066B5F3-DBD5-43F1-A7F9-2155AF5F170B}"/>
    <cellStyle name="Nota 7 2 5 4" xfId="22575" xr:uid="{00000000-0005-0000-0000-000013610000}"/>
    <cellStyle name="Nota 7 2 5 4 2" xfId="31521" xr:uid="{A72E98F0-D92A-4E17-8CED-D6A7667AC11F}"/>
    <cellStyle name="Nota 7 3" xfId="18766" xr:uid="{00000000-0005-0000-0000-000014610000}"/>
    <cellStyle name="Nota 7 3 2" xfId="18767" xr:uid="{00000000-0005-0000-0000-000015610000}"/>
    <cellStyle name="Nota 7 3 2 2" xfId="18768" xr:uid="{00000000-0005-0000-0000-000016610000}"/>
    <cellStyle name="Nota 7 3 2 2 2" xfId="18769" xr:uid="{00000000-0005-0000-0000-000017610000}"/>
    <cellStyle name="Nota 7 3 2 2 2 2" xfId="26641" xr:uid="{00000000-0005-0000-0000-000018610000}"/>
    <cellStyle name="Nota 7 3 2 2 2 2 2" xfId="29784" xr:uid="{00000000-0005-0000-0000-000019610000}"/>
    <cellStyle name="Nota 7 3 2 2 2 2 2 2" xfId="38642" xr:uid="{46F0440F-4B97-411B-B210-6AF8D9FFC3F6}"/>
    <cellStyle name="Nota 7 3 2 2 2 2 3" xfId="35512" xr:uid="{9C045529-C2F9-463B-AEF4-D18681D42028}"/>
    <cellStyle name="Nota 7 3 2 2 2 3" xfId="22570" xr:uid="{00000000-0005-0000-0000-00001A610000}"/>
    <cellStyle name="Nota 7 3 2 2 2 3 2" xfId="31516" xr:uid="{4827BB8F-6F68-4F57-9A94-789FB0DB3035}"/>
    <cellStyle name="Nota 7 3 2 2 3" xfId="26640" xr:uid="{00000000-0005-0000-0000-00001B610000}"/>
    <cellStyle name="Nota 7 3 2 2 3 2" xfId="29783" xr:uid="{00000000-0005-0000-0000-00001C610000}"/>
    <cellStyle name="Nota 7 3 2 2 3 2 2" xfId="38641" xr:uid="{9D250833-760F-40CB-BC53-1FF1A44D405C}"/>
    <cellStyle name="Nota 7 3 2 2 3 3" xfId="35511" xr:uid="{84B45804-A881-490C-BCE5-523D67652108}"/>
    <cellStyle name="Nota 7 3 2 2 4" xfId="22571" xr:uid="{00000000-0005-0000-0000-00001D610000}"/>
    <cellStyle name="Nota 7 3 2 2 4 2" xfId="31517" xr:uid="{0B0004A0-0CFE-4A54-9AF4-A80097DDCE04}"/>
    <cellStyle name="Nota 7 3 2 3" xfId="18770" xr:uid="{00000000-0005-0000-0000-00001E610000}"/>
    <cellStyle name="Nota 7 3 2 3 2" xfId="18771" xr:uid="{00000000-0005-0000-0000-00001F610000}"/>
    <cellStyle name="Nota 7 3 2 3 2 2" xfId="26643" xr:uid="{00000000-0005-0000-0000-000020610000}"/>
    <cellStyle name="Nota 7 3 2 3 2 2 2" xfId="29786" xr:uid="{00000000-0005-0000-0000-000021610000}"/>
    <cellStyle name="Nota 7 3 2 3 2 2 2 2" xfId="38644" xr:uid="{7A6ED801-3C8A-4924-82A7-70A4EEBD7008}"/>
    <cellStyle name="Nota 7 3 2 3 2 2 3" xfId="35514" xr:uid="{644A3D5A-B1D5-4838-8453-5CDAA85E27E8}"/>
    <cellStyle name="Nota 7 3 2 3 2 3" xfId="22568" xr:uid="{00000000-0005-0000-0000-000022610000}"/>
    <cellStyle name="Nota 7 3 2 3 2 3 2" xfId="31514" xr:uid="{ED96BEBD-9647-4E15-8B92-18059EEE5C6B}"/>
    <cellStyle name="Nota 7 3 2 3 3" xfId="26642" xr:uid="{00000000-0005-0000-0000-000023610000}"/>
    <cellStyle name="Nota 7 3 2 3 3 2" xfId="29785" xr:uid="{00000000-0005-0000-0000-000024610000}"/>
    <cellStyle name="Nota 7 3 2 3 3 2 2" xfId="38643" xr:uid="{E95FCB28-0D3D-4017-9CC4-4C90C4DBCFF2}"/>
    <cellStyle name="Nota 7 3 2 3 3 3" xfId="35513" xr:uid="{D93DEE76-5C32-4EF5-B50D-8BB30CE0720E}"/>
    <cellStyle name="Nota 7 3 2 3 4" xfId="22569" xr:uid="{00000000-0005-0000-0000-000025610000}"/>
    <cellStyle name="Nota 7 3 2 3 4 2" xfId="31515" xr:uid="{F3311ADE-743E-454A-A4D5-4D4CAC211322}"/>
    <cellStyle name="Nota 7 3 2 4" xfId="18772" xr:uid="{00000000-0005-0000-0000-000026610000}"/>
    <cellStyle name="Nota 7 3 2 4 2" xfId="26644" xr:uid="{00000000-0005-0000-0000-000027610000}"/>
    <cellStyle name="Nota 7 3 2 4 2 2" xfId="29787" xr:uid="{00000000-0005-0000-0000-000028610000}"/>
    <cellStyle name="Nota 7 3 2 4 2 2 2" xfId="38645" xr:uid="{834F5052-E5B6-42CB-827B-CA5B06E4BE2F}"/>
    <cellStyle name="Nota 7 3 2 4 2 3" xfId="35515" xr:uid="{0D12BE9B-8967-4265-AADD-93F1BA8E74D9}"/>
    <cellStyle name="Nota 7 3 2 4 3" xfId="22567" xr:uid="{00000000-0005-0000-0000-000029610000}"/>
    <cellStyle name="Nota 7 3 2 4 3 2" xfId="31513" xr:uid="{143C0647-DE17-4B24-9AC6-FF0FAB878FA5}"/>
    <cellStyle name="Nota 7 3 2 5" xfId="26639" xr:uid="{00000000-0005-0000-0000-00002A610000}"/>
    <cellStyle name="Nota 7 3 2 5 2" xfId="29782" xr:uid="{00000000-0005-0000-0000-00002B610000}"/>
    <cellStyle name="Nota 7 3 2 5 2 2" xfId="38640" xr:uid="{0FD1A2AF-D4D5-4891-82EF-36E10E05AB71}"/>
    <cellStyle name="Nota 7 3 2 5 3" xfId="35510" xr:uid="{F99056DC-E06B-4859-B0DB-CC74E9A9D320}"/>
    <cellStyle name="Nota 7 3 2 6" xfId="22572" xr:uid="{00000000-0005-0000-0000-00002C610000}"/>
    <cellStyle name="Nota 7 3 2 6 2" xfId="31518" xr:uid="{83CA0A98-EB97-4A3E-BB75-6E749CCF16DC}"/>
    <cellStyle name="Nota 7 3 3" xfId="18773" xr:uid="{00000000-0005-0000-0000-00002D610000}"/>
    <cellStyle name="Nota 7 3 3 2" xfId="18774" xr:uid="{00000000-0005-0000-0000-00002E610000}"/>
    <cellStyle name="Nota 7 3 3 2 2" xfId="26646" xr:uid="{00000000-0005-0000-0000-00002F610000}"/>
    <cellStyle name="Nota 7 3 3 2 2 2" xfId="29789" xr:uid="{00000000-0005-0000-0000-000030610000}"/>
    <cellStyle name="Nota 7 3 3 2 2 2 2" xfId="38647" xr:uid="{B0A438B4-CAC7-4880-A330-068E7EF86629}"/>
    <cellStyle name="Nota 7 3 3 2 2 3" xfId="35517" xr:uid="{279BFEEE-65B3-4C72-BECE-76D9AF393015}"/>
    <cellStyle name="Nota 7 3 3 2 3" xfId="22565" xr:uid="{00000000-0005-0000-0000-000031610000}"/>
    <cellStyle name="Nota 7 3 3 2 3 2" xfId="31511" xr:uid="{F7FB656A-FFD2-44CD-92AE-AB77B94381FF}"/>
    <cellStyle name="Nota 7 3 3 3" xfId="26645" xr:uid="{00000000-0005-0000-0000-000032610000}"/>
    <cellStyle name="Nota 7 3 3 3 2" xfId="29788" xr:uid="{00000000-0005-0000-0000-000033610000}"/>
    <cellStyle name="Nota 7 3 3 3 2 2" xfId="38646" xr:uid="{587EB46E-291C-4A1B-8145-E6F423BD0063}"/>
    <cellStyle name="Nota 7 3 3 3 3" xfId="35516" xr:uid="{A6993D91-367C-4665-8455-4DF6CAC83DB4}"/>
    <cellStyle name="Nota 7 3 3 4" xfId="22566" xr:uid="{00000000-0005-0000-0000-000034610000}"/>
    <cellStyle name="Nota 7 3 3 4 2" xfId="31512" xr:uid="{164B3CFD-2DAE-441B-8112-70AE13AD25BA}"/>
    <cellStyle name="Nota 7 3 4" xfId="18775" xr:uid="{00000000-0005-0000-0000-000035610000}"/>
    <cellStyle name="Nota 7 3 4 2" xfId="18776" xr:uid="{00000000-0005-0000-0000-000036610000}"/>
    <cellStyle name="Nota 7 3 4 2 2" xfId="26648" xr:uid="{00000000-0005-0000-0000-000037610000}"/>
    <cellStyle name="Nota 7 3 4 2 2 2" xfId="29791" xr:uid="{00000000-0005-0000-0000-000038610000}"/>
    <cellStyle name="Nota 7 3 4 2 2 2 2" xfId="38649" xr:uid="{2CCEC23E-C7B1-4D7E-8632-792D8381D277}"/>
    <cellStyle name="Nota 7 3 4 2 2 3" xfId="35519" xr:uid="{32A06465-7554-4E8B-B7A6-2D05D5D81FE8}"/>
    <cellStyle name="Nota 7 3 4 2 3" xfId="22563" xr:uid="{00000000-0005-0000-0000-000039610000}"/>
    <cellStyle name="Nota 7 3 4 2 3 2" xfId="31509" xr:uid="{07CB32AA-C37E-434E-8F32-1149C6B5945B}"/>
    <cellStyle name="Nota 7 3 4 3" xfId="26647" xr:uid="{00000000-0005-0000-0000-00003A610000}"/>
    <cellStyle name="Nota 7 3 4 3 2" xfId="29790" xr:uid="{00000000-0005-0000-0000-00003B610000}"/>
    <cellStyle name="Nota 7 3 4 3 2 2" xfId="38648" xr:uid="{0FBBEA76-E882-4CF7-BBF9-CF9C58F41B53}"/>
    <cellStyle name="Nota 7 3 4 3 3" xfId="35518" xr:uid="{2C1BB1BD-FF2C-43DB-A335-AAE1199A885A}"/>
    <cellStyle name="Nota 7 3 4 4" xfId="22564" xr:uid="{00000000-0005-0000-0000-00003C610000}"/>
    <cellStyle name="Nota 7 3 4 4 2" xfId="31510" xr:uid="{CD50DB8F-9094-4963-B300-5749BCD29884}"/>
    <cellStyle name="Nota 7 3 5" xfId="18777" xr:uid="{00000000-0005-0000-0000-00003D610000}"/>
    <cellStyle name="Nota 7 3 5 2" xfId="26649" xr:uid="{00000000-0005-0000-0000-00003E610000}"/>
    <cellStyle name="Nota 7 3 5 2 2" xfId="29792" xr:uid="{00000000-0005-0000-0000-00003F610000}"/>
    <cellStyle name="Nota 7 3 5 2 2 2" xfId="38650" xr:uid="{C3FFAABC-EA66-41BD-8A01-7A9D6C586CEA}"/>
    <cellStyle name="Nota 7 3 5 2 3" xfId="35520" xr:uid="{CCE62292-4DE9-47E9-8011-9F61F7D4B010}"/>
    <cellStyle name="Nota 7 3 5 3" xfId="22562" xr:uid="{00000000-0005-0000-0000-000040610000}"/>
    <cellStyle name="Nota 7 3 5 3 2" xfId="31508" xr:uid="{17B06B81-2603-45AE-8411-14143181DF47}"/>
    <cellStyle name="Nota 7 3 6" xfId="26638" xr:uid="{00000000-0005-0000-0000-000041610000}"/>
    <cellStyle name="Nota 7 3 6 2" xfId="29781" xr:uid="{00000000-0005-0000-0000-000042610000}"/>
    <cellStyle name="Nota 7 3 6 2 2" xfId="38639" xr:uid="{17DC5A67-1480-4E86-B3DF-A1C8435F6CE1}"/>
    <cellStyle name="Nota 7 3 6 3" xfId="35509" xr:uid="{F9955475-DE23-4CA3-9B14-3E45D44496C5}"/>
    <cellStyle name="Nota 7 3 7" xfId="22573" xr:uid="{00000000-0005-0000-0000-000043610000}"/>
    <cellStyle name="Nota 7 3 7 2" xfId="31519" xr:uid="{FDDA7C65-9C83-4A59-9378-0E8A26B78533}"/>
    <cellStyle name="Nota 7 4" xfId="18778" xr:uid="{00000000-0005-0000-0000-000044610000}"/>
    <cellStyle name="Nota 7 4 2" xfId="18779" xr:uid="{00000000-0005-0000-0000-000045610000}"/>
    <cellStyle name="Nota 7 4 2 2" xfId="18780" xr:uid="{00000000-0005-0000-0000-000046610000}"/>
    <cellStyle name="Nota 7 4 2 2 2" xfId="26652" xr:uid="{00000000-0005-0000-0000-000047610000}"/>
    <cellStyle name="Nota 7 4 2 2 2 2" xfId="29795" xr:uid="{00000000-0005-0000-0000-000048610000}"/>
    <cellStyle name="Nota 7 4 2 2 2 2 2" xfId="38653" xr:uid="{6B7D6F31-517A-4BAB-B486-687E09F73A16}"/>
    <cellStyle name="Nota 7 4 2 2 2 3" xfId="35523" xr:uid="{0A181210-5C29-4240-B0CE-5E92B3D8CFD9}"/>
    <cellStyle name="Nota 7 4 2 2 3" xfId="22559" xr:uid="{00000000-0005-0000-0000-000049610000}"/>
    <cellStyle name="Nota 7 4 2 2 3 2" xfId="31505" xr:uid="{2FDF91D1-FED7-4598-9CA1-4B707BF6B52C}"/>
    <cellStyle name="Nota 7 4 2 3" xfId="26651" xr:uid="{00000000-0005-0000-0000-00004A610000}"/>
    <cellStyle name="Nota 7 4 2 3 2" xfId="29794" xr:uid="{00000000-0005-0000-0000-00004B610000}"/>
    <cellStyle name="Nota 7 4 2 3 2 2" xfId="38652" xr:uid="{5B844C2F-A053-4C1F-B953-547DFAFC8CDA}"/>
    <cellStyle name="Nota 7 4 2 3 3" xfId="35522" xr:uid="{32462C0B-0D6C-4733-A4E9-DA15B44D959D}"/>
    <cellStyle name="Nota 7 4 2 4" xfId="22560" xr:uid="{00000000-0005-0000-0000-00004C610000}"/>
    <cellStyle name="Nota 7 4 2 4 2" xfId="31506" xr:uid="{82CA1472-D430-4B16-9BE9-60F1E0A99472}"/>
    <cellStyle name="Nota 7 4 3" xfId="18781" xr:uid="{00000000-0005-0000-0000-00004D610000}"/>
    <cellStyle name="Nota 7 4 3 2" xfId="18782" xr:uid="{00000000-0005-0000-0000-00004E610000}"/>
    <cellStyle name="Nota 7 4 3 2 2" xfId="26654" xr:uid="{00000000-0005-0000-0000-00004F610000}"/>
    <cellStyle name="Nota 7 4 3 2 2 2" xfId="29797" xr:uid="{00000000-0005-0000-0000-000050610000}"/>
    <cellStyle name="Nota 7 4 3 2 2 2 2" xfId="38655" xr:uid="{EFF35400-1C29-460E-87D5-3A71E2E6CD94}"/>
    <cellStyle name="Nota 7 4 3 2 2 3" xfId="35525" xr:uid="{217AF481-EED9-4E6E-8FE1-5B1589C98DB9}"/>
    <cellStyle name="Nota 7 4 3 2 3" xfId="22557" xr:uid="{00000000-0005-0000-0000-000051610000}"/>
    <cellStyle name="Nota 7 4 3 2 3 2" xfId="31503" xr:uid="{B5490D2F-6E11-455C-9A6C-453E1493AB6A}"/>
    <cellStyle name="Nota 7 4 3 3" xfId="26653" xr:uid="{00000000-0005-0000-0000-000052610000}"/>
    <cellStyle name="Nota 7 4 3 3 2" xfId="29796" xr:uid="{00000000-0005-0000-0000-000053610000}"/>
    <cellStyle name="Nota 7 4 3 3 2 2" xfId="38654" xr:uid="{7F86B744-6EAF-4F27-A903-5A763CA4DD78}"/>
    <cellStyle name="Nota 7 4 3 3 3" xfId="35524" xr:uid="{91C54A3E-80A8-4A07-8D3D-4F265108180D}"/>
    <cellStyle name="Nota 7 4 3 4" xfId="22558" xr:uid="{00000000-0005-0000-0000-000054610000}"/>
    <cellStyle name="Nota 7 4 3 4 2" xfId="31504" xr:uid="{40AF5E97-FF46-47AF-A2D7-6FDF3CE20E58}"/>
    <cellStyle name="Nota 7 4 4" xfId="18783" xr:uid="{00000000-0005-0000-0000-000055610000}"/>
    <cellStyle name="Nota 7 4 4 2" xfId="26655" xr:uid="{00000000-0005-0000-0000-000056610000}"/>
    <cellStyle name="Nota 7 4 4 2 2" xfId="29798" xr:uid="{00000000-0005-0000-0000-000057610000}"/>
    <cellStyle name="Nota 7 4 4 2 2 2" xfId="38656" xr:uid="{6AB0751D-44C5-4995-AA4A-88CBA27905FF}"/>
    <cellStyle name="Nota 7 4 4 2 3" xfId="35526" xr:uid="{E33BFE00-D788-48C4-B4BE-3D36AFBEBF87}"/>
    <cellStyle name="Nota 7 4 4 3" xfId="22556" xr:uid="{00000000-0005-0000-0000-000058610000}"/>
    <cellStyle name="Nota 7 4 4 3 2" xfId="31502" xr:uid="{907C1894-5520-4FC3-A32C-057605667D1E}"/>
    <cellStyle name="Nota 7 4 5" xfId="26650" xr:uid="{00000000-0005-0000-0000-000059610000}"/>
    <cellStyle name="Nota 7 4 5 2" xfId="29793" xr:uid="{00000000-0005-0000-0000-00005A610000}"/>
    <cellStyle name="Nota 7 4 5 2 2" xfId="38651" xr:uid="{CCFF286A-4479-43D5-AFE0-DBD324071708}"/>
    <cellStyle name="Nota 7 4 5 3" xfId="35521" xr:uid="{47DF9F6A-72B2-491F-A981-C9D6D9E62D9C}"/>
    <cellStyle name="Nota 7 4 6" xfId="22561" xr:uid="{00000000-0005-0000-0000-00005B610000}"/>
    <cellStyle name="Nota 7 4 6 2" xfId="31507" xr:uid="{439125D5-6608-4A37-AC78-D03B0157FABD}"/>
    <cellStyle name="Nota 7 5" xfId="18784" xr:uid="{00000000-0005-0000-0000-00005C610000}"/>
    <cellStyle name="Nota 7 5 2" xfId="18785" xr:uid="{00000000-0005-0000-0000-00005D610000}"/>
    <cellStyle name="Nota 7 5 2 2" xfId="26657" xr:uid="{00000000-0005-0000-0000-00005E610000}"/>
    <cellStyle name="Nota 7 5 2 2 2" xfId="29800" xr:uid="{00000000-0005-0000-0000-00005F610000}"/>
    <cellStyle name="Nota 7 5 2 2 2 2" xfId="38658" xr:uid="{E072A001-D504-45DF-808E-A357604974F8}"/>
    <cellStyle name="Nota 7 5 2 2 3" xfId="35528" xr:uid="{10EBAEB9-D6C7-4F48-8469-10578BE1A2DE}"/>
    <cellStyle name="Nota 7 5 2 3" xfId="22554" xr:uid="{00000000-0005-0000-0000-000060610000}"/>
    <cellStyle name="Nota 7 5 2 3 2" xfId="31500" xr:uid="{02D59F8F-B2BD-4E53-936C-0707B58ADB1E}"/>
    <cellStyle name="Nota 7 5 3" xfId="26656" xr:uid="{00000000-0005-0000-0000-000061610000}"/>
    <cellStyle name="Nota 7 5 3 2" xfId="29799" xr:uid="{00000000-0005-0000-0000-000062610000}"/>
    <cellStyle name="Nota 7 5 3 2 2" xfId="38657" xr:uid="{75878D1B-6C4A-465B-8223-0BDDCF416E22}"/>
    <cellStyle name="Nota 7 5 3 3" xfId="35527" xr:uid="{F22F85C4-DDD8-4CDD-888B-24E4FDD4ABCE}"/>
    <cellStyle name="Nota 7 5 4" xfId="22555" xr:uid="{00000000-0005-0000-0000-000063610000}"/>
    <cellStyle name="Nota 7 5 4 2" xfId="31501" xr:uid="{60B46F13-E9C8-4439-AB8A-47610FF1A7F8}"/>
    <cellStyle name="Nota 7 6" xfId="18786" xr:uid="{00000000-0005-0000-0000-000064610000}"/>
    <cellStyle name="Nota 7 6 2" xfId="18787" xr:uid="{00000000-0005-0000-0000-000065610000}"/>
    <cellStyle name="Nota 7 6 2 2" xfId="26659" xr:uid="{00000000-0005-0000-0000-000066610000}"/>
    <cellStyle name="Nota 7 6 2 2 2" xfId="29802" xr:uid="{00000000-0005-0000-0000-000067610000}"/>
    <cellStyle name="Nota 7 6 2 2 2 2" xfId="38660" xr:uid="{085E7DFE-AFD0-4227-995D-DC39ACF5FA09}"/>
    <cellStyle name="Nota 7 6 2 2 3" xfId="35530" xr:uid="{FF78AC26-0B83-4713-8070-853FACCA7715}"/>
    <cellStyle name="Nota 7 6 2 3" xfId="22552" xr:uid="{00000000-0005-0000-0000-000068610000}"/>
    <cellStyle name="Nota 7 6 2 3 2" xfId="31498" xr:uid="{0FA1E8D2-A807-4100-B15D-4683A1F25F17}"/>
    <cellStyle name="Nota 7 6 3" xfId="26658" xr:uid="{00000000-0005-0000-0000-000069610000}"/>
    <cellStyle name="Nota 7 6 3 2" xfId="29801" xr:uid="{00000000-0005-0000-0000-00006A610000}"/>
    <cellStyle name="Nota 7 6 3 2 2" xfId="38659" xr:uid="{4B50F163-2B70-4D90-986F-6E25879C4141}"/>
    <cellStyle name="Nota 7 6 3 3" xfId="35529" xr:uid="{2F7148F4-ACAC-472B-84B3-32EB935F03D1}"/>
    <cellStyle name="Nota 7 6 4" xfId="22553" xr:uid="{00000000-0005-0000-0000-00006B610000}"/>
    <cellStyle name="Nota 7 6 4 2" xfId="31499" xr:uid="{9DF59A67-57CB-4AA6-9217-294723E23999}"/>
    <cellStyle name="Nota 7 7" xfId="18788" xr:uid="{00000000-0005-0000-0000-00006C610000}"/>
    <cellStyle name="Nota 7 7 2" xfId="18789" xr:uid="{00000000-0005-0000-0000-00006D610000}"/>
    <cellStyle name="Nota 7 7 2 2" xfId="26661" xr:uid="{00000000-0005-0000-0000-00006E610000}"/>
    <cellStyle name="Nota 7 7 2 2 2" xfId="29804" xr:uid="{00000000-0005-0000-0000-00006F610000}"/>
    <cellStyle name="Nota 7 7 2 2 2 2" xfId="38662" xr:uid="{B7410E2D-B8D6-432A-B66C-75881B9072D4}"/>
    <cellStyle name="Nota 7 7 2 2 3" xfId="35532" xr:uid="{D42291C1-E022-4427-8541-9714E0E3C1C9}"/>
    <cellStyle name="Nota 7 7 2 3" xfId="22550" xr:uid="{00000000-0005-0000-0000-000070610000}"/>
    <cellStyle name="Nota 7 7 2 3 2" xfId="31496" xr:uid="{08140743-ADA7-4DE6-A0A8-CFA27726ECB2}"/>
    <cellStyle name="Nota 7 7 3" xfId="26660" xr:uid="{00000000-0005-0000-0000-000071610000}"/>
    <cellStyle name="Nota 7 7 3 2" xfId="29803" xr:uid="{00000000-0005-0000-0000-000072610000}"/>
    <cellStyle name="Nota 7 7 3 2 2" xfId="38661" xr:uid="{A4B92CD0-60D7-437D-9C3D-5092C5122C28}"/>
    <cellStyle name="Nota 7 7 3 3" xfId="35531" xr:uid="{2DE5D2D7-63B4-4166-A186-39B629084DC4}"/>
    <cellStyle name="Nota 7 7 4" xfId="22551" xr:uid="{00000000-0005-0000-0000-000073610000}"/>
    <cellStyle name="Nota 7 7 4 2" xfId="31497" xr:uid="{CA70C85F-0818-411F-8809-28A5431932F4}"/>
    <cellStyle name="Nota 7 8" xfId="18790" xr:uid="{00000000-0005-0000-0000-000074610000}"/>
    <cellStyle name="Nota 70" xfId="18791" xr:uid="{00000000-0005-0000-0000-000075610000}"/>
    <cellStyle name="Nota 70 2" xfId="18792" xr:uid="{00000000-0005-0000-0000-000076610000}"/>
    <cellStyle name="Nota 71" xfId="18793" xr:uid="{00000000-0005-0000-0000-000077610000}"/>
    <cellStyle name="Nota 71 2" xfId="18794" xr:uid="{00000000-0005-0000-0000-000078610000}"/>
    <cellStyle name="Nota 72" xfId="18795" xr:uid="{00000000-0005-0000-0000-000079610000}"/>
    <cellStyle name="Nota 72 2" xfId="18796" xr:uid="{00000000-0005-0000-0000-00007A610000}"/>
    <cellStyle name="Nota 73" xfId="18797" xr:uid="{00000000-0005-0000-0000-00007B610000}"/>
    <cellStyle name="Nota 73 2" xfId="18798" xr:uid="{00000000-0005-0000-0000-00007C610000}"/>
    <cellStyle name="Nota 74" xfId="18799" xr:uid="{00000000-0005-0000-0000-00007D610000}"/>
    <cellStyle name="Nota 74 2" xfId="18800" xr:uid="{00000000-0005-0000-0000-00007E610000}"/>
    <cellStyle name="Nota 75" xfId="18801" xr:uid="{00000000-0005-0000-0000-00007F610000}"/>
    <cellStyle name="Nota 75 2" xfId="18802" xr:uid="{00000000-0005-0000-0000-000080610000}"/>
    <cellStyle name="Nota 76" xfId="18803" xr:uid="{00000000-0005-0000-0000-000081610000}"/>
    <cellStyle name="Nota 76 2" xfId="18804" xr:uid="{00000000-0005-0000-0000-000082610000}"/>
    <cellStyle name="Nota 77" xfId="18805" xr:uid="{00000000-0005-0000-0000-000083610000}"/>
    <cellStyle name="Nota 77 2" xfId="18806" xr:uid="{00000000-0005-0000-0000-000084610000}"/>
    <cellStyle name="Nota 78" xfId="18807" xr:uid="{00000000-0005-0000-0000-000085610000}"/>
    <cellStyle name="Nota 78 2" xfId="18808" xr:uid="{00000000-0005-0000-0000-000086610000}"/>
    <cellStyle name="Nota 79" xfId="18809" xr:uid="{00000000-0005-0000-0000-000087610000}"/>
    <cellStyle name="Nota 79 2" xfId="18810" xr:uid="{00000000-0005-0000-0000-000088610000}"/>
    <cellStyle name="Nota 8" xfId="773" xr:uid="{00000000-0005-0000-0000-000089610000}"/>
    <cellStyle name="Nota 8 2" xfId="18811" xr:uid="{00000000-0005-0000-0000-00008A610000}"/>
    <cellStyle name="Nota 8 2 2" xfId="18812" xr:uid="{00000000-0005-0000-0000-00008B610000}"/>
    <cellStyle name="Nota 8 2 2 2" xfId="18813" xr:uid="{00000000-0005-0000-0000-00008C610000}"/>
    <cellStyle name="Nota 8 2 2 2 2" xfId="18814" xr:uid="{00000000-0005-0000-0000-00008D610000}"/>
    <cellStyle name="Nota 8 2 2 2 2 2" xfId="26664" xr:uid="{00000000-0005-0000-0000-00008E610000}"/>
    <cellStyle name="Nota 8 2 2 2 2 2 2" xfId="29807" xr:uid="{00000000-0005-0000-0000-00008F610000}"/>
    <cellStyle name="Nota 8 2 2 2 2 2 2 2" xfId="38665" xr:uid="{64138077-8157-4552-B40A-7E2600F5E81C}"/>
    <cellStyle name="Nota 8 2 2 2 2 2 3" xfId="35535" xr:uid="{0603A97D-5F6B-45CD-8FD0-A8376E6112FE}"/>
    <cellStyle name="Nota 8 2 2 2 2 3" xfId="22547" xr:uid="{00000000-0005-0000-0000-000090610000}"/>
    <cellStyle name="Nota 8 2 2 2 2 3 2" xfId="31493" xr:uid="{A00BAF64-F609-4A69-AECD-6EA6CA94973B}"/>
    <cellStyle name="Nota 8 2 2 2 3" xfId="26663" xr:uid="{00000000-0005-0000-0000-000091610000}"/>
    <cellStyle name="Nota 8 2 2 2 3 2" xfId="29806" xr:uid="{00000000-0005-0000-0000-000092610000}"/>
    <cellStyle name="Nota 8 2 2 2 3 2 2" xfId="38664" xr:uid="{D68F8032-63F8-4780-8DCA-9952FAF1393F}"/>
    <cellStyle name="Nota 8 2 2 2 3 3" xfId="35534" xr:uid="{FD0F51C1-20FF-4A4F-8BA3-0D9A67205187}"/>
    <cellStyle name="Nota 8 2 2 2 4" xfId="22548" xr:uid="{00000000-0005-0000-0000-000093610000}"/>
    <cellStyle name="Nota 8 2 2 2 4 2" xfId="31494" xr:uid="{A8D47828-DD49-4E6E-9834-73091958BD5B}"/>
    <cellStyle name="Nota 8 2 2 3" xfId="18815" xr:uid="{00000000-0005-0000-0000-000094610000}"/>
    <cellStyle name="Nota 8 2 2 3 2" xfId="18816" xr:uid="{00000000-0005-0000-0000-000095610000}"/>
    <cellStyle name="Nota 8 2 2 3 2 2" xfId="26666" xr:uid="{00000000-0005-0000-0000-000096610000}"/>
    <cellStyle name="Nota 8 2 2 3 2 2 2" xfId="29809" xr:uid="{00000000-0005-0000-0000-000097610000}"/>
    <cellStyle name="Nota 8 2 2 3 2 2 2 2" xfId="38667" xr:uid="{ACA1E65F-2B09-468F-98C2-7C6E56AC212D}"/>
    <cellStyle name="Nota 8 2 2 3 2 2 3" xfId="35537" xr:uid="{994B18E9-9AE4-452F-A32F-146A5E53320E}"/>
    <cellStyle name="Nota 8 2 2 3 2 3" xfId="22545" xr:uid="{00000000-0005-0000-0000-000098610000}"/>
    <cellStyle name="Nota 8 2 2 3 2 3 2" xfId="31491" xr:uid="{D96F9C14-1C4F-46A7-9F93-506B2654B7D9}"/>
    <cellStyle name="Nota 8 2 2 3 3" xfId="26665" xr:uid="{00000000-0005-0000-0000-000099610000}"/>
    <cellStyle name="Nota 8 2 2 3 3 2" xfId="29808" xr:uid="{00000000-0005-0000-0000-00009A610000}"/>
    <cellStyle name="Nota 8 2 2 3 3 2 2" xfId="38666" xr:uid="{0B7BA342-89B7-46D8-909F-399669F75B77}"/>
    <cellStyle name="Nota 8 2 2 3 3 3" xfId="35536" xr:uid="{B0EF9F59-711A-44FD-B6BF-BB744DD1A9A2}"/>
    <cellStyle name="Nota 8 2 2 3 4" xfId="22546" xr:uid="{00000000-0005-0000-0000-00009B610000}"/>
    <cellStyle name="Nota 8 2 2 3 4 2" xfId="31492" xr:uid="{EB153D61-DBA5-4F96-B543-79814FA35491}"/>
    <cellStyle name="Nota 8 2 2 4" xfId="18817" xr:uid="{00000000-0005-0000-0000-00009C610000}"/>
    <cellStyle name="Nota 8 2 2 4 2" xfId="26667" xr:uid="{00000000-0005-0000-0000-00009D610000}"/>
    <cellStyle name="Nota 8 2 2 4 2 2" xfId="29810" xr:uid="{00000000-0005-0000-0000-00009E610000}"/>
    <cellStyle name="Nota 8 2 2 4 2 2 2" xfId="38668" xr:uid="{EF6AAFDF-E1C7-4164-BB05-B233A03F9123}"/>
    <cellStyle name="Nota 8 2 2 4 2 3" xfId="35538" xr:uid="{F52EF79A-A3DD-45D3-A944-9B6E1D867B31}"/>
    <cellStyle name="Nota 8 2 2 4 3" xfId="22544" xr:uid="{00000000-0005-0000-0000-00009F610000}"/>
    <cellStyle name="Nota 8 2 2 4 3 2" xfId="31490" xr:uid="{5B6C7014-2B5B-40E6-AE68-44619D0FBA1A}"/>
    <cellStyle name="Nota 8 2 2 5" xfId="26662" xr:uid="{00000000-0005-0000-0000-0000A0610000}"/>
    <cellStyle name="Nota 8 2 2 5 2" xfId="29805" xr:uid="{00000000-0005-0000-0000-0000A1610000}"/>
    <cellStyle name="Nota 8 2 2 5 2 2" xfId="38663" xr:uid="{6BD6062F-AE98-4C8A-B3F2-CE3638E1A24E}"/>
    <cellStyle name="Nota 8 2 2 5 3" xfId="35533" xr:uid="{F20C3EE8-60D9-4B4B-857E-93D9596B88B7}"/>
    <cellStyle name="Nota 8 2 2 6" xfId="22549" xr:uid="{00000000-0005-0000-0000-0000A2610000}"/>
    <cellStyle name="Nota 8 2 2 6 2" xfId="31495" xr:uid="{50112DE3-28D0-46B6-9A00-BE1A6F087FA2}"/>
    <cellStyle name="Nota 8 2 3" xfId="18818" xr:uid="{00000000-0005-0000-0000-0000A3610000}"/>
    <cellStyle name="Nota 8 2 3 2" xfId="18819" xr:uid="{00000000-0005-0000-0000-0000A4610000}"/>
    <cellStyle name="Nota 8 2 3 2 2" xfId="26669" xr:uid="{00000000-0005-0000-0000-0000A5610000}"/>
    <cellStyle name="Nota 8 2 3 2 2 2" xfId="29812" xr:uid="{00000000-0005-0000-0000-0000A6610000}"/>
    <cellStyle name="Nota 8 2 3 2 2 2 2" xfId="38670" xr:uid="{2BB893F8-37DA-4CF4-B1D0-C1DBBF8C3F3E}"/>
    <cellStyle name="Nota 8 2 3 2 2 3" xfId="35540" xr:uid="{FFA850AC-DC79-4F35-909F-96311C08BFDD}"/>
    <cellStyle name="Nota 8 2 3 2 3" xfId="22542" xr:uid="{00000000-0005-0000-0000-0000A7610000}"/>
    <cellStyle name="Nota 8 2 3 2 3 2" xfId="31488" xr:uid="{369F0387-64BA-4213-AC00-C3E4309AFDA0}"/>
    <cellStyle name="Nota 8 2 3 3" xfId="26668" xr:uid="{00000000-0005-0000-0000-0000A8610000}"/>
    <cellStyle name="Nota 8 2 3 3 2" xfId="29811" xr:uid="{00000000-0005-0000-0000-0000A9610000}"/>
    <cellStyle name="Nota 8 2 3 3 2 2" xfId="38669" xr:uid="{B7C7A37D-FFA8-4094-9624-B8CA7789A9E0}"/>
    <cellStyle name="Nota 8 2 3 3 3" xfId="35539" xr:uid="{D965D8FB-B6EE-4B09-8F4C-72A192AF1348}"/>
    <cellStyle name="Nota 8 2 3 4" xfId="22543" xr:uid="{00000000-0005-0000-0000-0000AA610000}"/>
    <cellStyle name="Nota 8 2 3 4 2" xfId="31489" xr:uid="{176F0EEF-27FE-472A-8918-C5EB3D391F44}"/>
    <cellStyle name="Nota 8 2 4" xfId="18820" xr:uid="{00000000-0005-0000-0000-0000AB610000}"/>
    <cellStyle name="Nota 8 2 4 2" xfId="18821" xr:uid="{00000000-0005-0000-0000-0000AC610000}"/>
    <cellStyle name="Nota 8 2 4 2 2" xfId="26671" xr:uid="{00000000-0005-0000-0000-0000AD610000}"/>
    <cellStyle name="Nota 8 2 4 2 2 2" xfId="29814" xr:uid="{00000000-0005-0000-0000-0000AE610000}"/>
    <cellStyle name="Nota 8 2 4 2 2 2 2" xfId="38672" xr:uid="{7F3F25DA-02BE-4114-9302-E78BA6FEC85A}"/>
    <cellStyle name="Nota 8 2 4 2 2 3" xfId="35542" xr:uid="{01855AAE-7723-4C63-BC35-67C50265BF62}"/>
    <cellStyle name="Nota 8 2 4 2 3" xfId="22540" xr:uid="{00000000-0005-0000-0000-0000AF610000}"/>
    <cellStyle name="Nota 8 2 4 2 3 2" xfId="31486" xr:uid="{0266E437-9BE4-4974-9753-E0CE1DE254A6}"/>
    <cellStyle name="Nota 8 2 4 3" xfId="26670" xr:uid="{00000000-0005-0000-0000-0000B0610000}"/>
    <cellStyle name="Nota 8 2 4 3 2" xfId="29813" xr:uid="{00000000-0005-0000-0000-0000B1610000}"/>
    <cellStyle name="Nota 8 2 4 3 2 2" xfId="38671" xr:uid="{241B455D-1FD4-4C99-B224-F433789213BD}"/>
    <cellStyle name="Nota 8 2 4 3 3" xfId="35541" xr:uid="{57127349-EC55-447D-9EA3-0CDA326E0195}"/>
    <cellStyle name="Nota 8 2 4 4" xfId="22541" xr:uid="{00000000-0005-0000-0000-0000B2610000}"/>
    <cellStyle name="Nota 8 2 4 4 2" xfId="31487" xr:uid="{90465F00-5FA2-4AAA-8071-47598A0462EF}"/>
    <cellStyle name="Nota 8 2 5" xfId="18822" xr:uid="{00000000-0005-0000-0000-0000B3610000}"/>
    <cellStyle name="Nota 8 2 5 2" xfId="18823" xr:uid="{00000000-0005-0000-0000-0000B4610000}"/>
    <cellStyle name="Nota 8 2 5 2 2" xfId="26673" xr:uid="{00000000-0005-0000-0000-0000B5610000}"/>
    <cellStyle name="Nota 8 2 5 2 2 2" xfId="29816" xr:uid="{00000000-0005-0000-0000-0000B6610000}"/>
    <cellStyle name="Nota 8 2 5 2 2 2 2" xfId="38674" xr:uid="{85DB17C9-6D7A-4715-AA73-93506F69B599}"/>
    <cellStyle name="Nota 8 2 5 2 2 3" xfId="35544" xr:uid="{E507E390-EBCA-466F-AF0F-20DEB24A0976}"/>
    <cellStyle name="Nota 8 2 5 2 3" xfId="22538" xr:uid="{00000000-0005-0000-0000-0000B7610000}"/>
    <cellStyle name="Nota 8 2 5 2 3 2" xfId="31484" xr:uid="{76B258F4-477C-4A13-B874-3DC87A27D29A}"/>
    <cellStyle name="Nota 8 2 5 3" xfId="26672" xr:uid="{00000000-0005-0000-0000-0000B8610000}"/>
    <cellStyle name="Nota 8 2 5 3 2" xfId="29815" xr:uid="{00000000-0005-0000-0000-0000B9610000}"/>
    <cellStyle name="Nota 8 2 5 3 2 2" xfId="38673" xr:uid="{67127AF5-AA21-48A0-B1A7-806692B287B7}"/>
    <cellStyle name="Nota 8 2 5 3 3" xfId="35543" xr:uid="{6B2DB15B-AC5F-4B65-8389-0083BAC80A76}"/>
    <cellStyle name="Nota 8 2 5 4" xfId="22539" xr:uid="{00000000-0005-0000-0000-0000BA610000}"/>
    <cellStyle name="Nota 8 2 5 4 2" xfId="31485" xr:uid="{7109F148-F99B-4BA1-84D2-F46AFDF30D24}"/>
    <cellStyle name="Nota 8 3" xfId="18824" xr:uid="{00000000-0005-0000-0000-0000BB610000}"/>
    <cellStyle name="Nota 8 3 2" xfId="18825" xr:uid="{00000000-0005-0000-0000-0000BC610000}"/>
    <cellStyle name="Nota 8 3 2 2" xfId="18826" xr:uid="{00000000-0005-0000-0000-0000BD610000}"/>
    <cellStyle name="Nota 8 3 2 2 2" xfId="18827" xr:uid="{00000000-0005-0000-0000-0000BE610000}"/>
    <cellStyle name="Nota 8 3 2 2 2 2" xfId="26677" xr:uid="{00000000-0005-0000-0000-0000BF610000}"/>
    <cellStyle name="Nota 8 3 2 2 2 2 2" xfId="29820" xr:uid="{00000000-0005-0000-0000-0000C0610000}"/>
    <cellStyle name="Nota 8 3 2 2 2 2 2 2" xfId="38678" xr:uid="{DDE3DC84-D76C-4E9D-AB51-DCA5232BCA5B}"/>
    <cellStyle name="Nota 8 3 2 2 2 2 3" xfId="35548" xr:uid="{20FF9F72-F9C9-4891-A3D5-8AF6B335675B}"/>
    <cellStyle name="Nota 8 3 2 2 2 3" xfId="22534" xr:uid="{00000000-0005-0000-0000-0000C1610000}"/>
    <cellStyle name="Nota 8 3 2 2 2 3 2" xfId="31480" xr:uid="{080DC538-DFEA-4505-9BBF-C0D37324895A}"/>
    <cellStyle name="Nota 8 3 2 2 3" xfId="26676" xr:uid="{00000000-0005-0000-0000-0000C2610000}"/>
    <cellStyle name="Nota 8 3 2 2 3 2" xfId="29819" xr:uid="{00000000-0005-0000-0000-0000C3610000}"/>
    <cellStyle name="Nota 8 3 2 2 3 2 2" xfId="38677" xr:uid="{5BEDB953-511D-4BBF-8225-45ADC3E4BF95}"/>
    <cellStyle name="Nota 8 3 2 2 3 3" xfId="35547" xr:uid="{8F260016-1970-407C-8B92-8C20BBAC8E99}"/>
    <cellStyle name="Nota 8 3 2 2 4" xfId="22535" xr:uid="{00000000-0005-0000-0000-0000C4610000}"/>
    <cellStyle name="Nota 8 3 2 2 4 2" xfId="31481" xr:uid="{BF6EB783-853A-4494-8A7C-C9AFE583E972}"/>
    <cellStyle name="Nota 8 3 2 3" xfId="18828" xr:uid="{00000000-0005-0000-0000-0000C5610000}"/>
    <cellStyle name="Nota 8 3 2 3 2" xfId="18829" xr:uid="{00000000-0005-0000-0000-0000C6610000}"/>
    <cellStyle name="Nota 8 3 2 3 2 2" xfId="26679" xr:uid="{00000000-0005-0000-0000-0000C7610000}"/>
    <cellStyle name="Nota 8 3 2 3 2 2 2" xfId="29822" xr:uid="{00000000-0005-0000-0000-0000C8610000}"/>
    <cellStyle name="Nota 8 3 2 3 2 2 2 2" xfId="38680" xr:uid="{E99EA055-0745-42F5-B73F-A211070CEE2E}"/>
    <cellStyle name="Nota 8 3 2 3 2 2 3" xfId="35550" xr:uid="{4FC23A31-35F3-44C4-9E41-316EF916CAD9}"/>
    <cellStyle name="Nota 8 3 2 3 2 3" xfId="22532" xr:uid="{00000000-0005-0000-0000-0000C9610000}"/>
    <cellStyle name="Nota 8 3 2 3 2 3 2" xfId="31478" xr:uid="{4A8C588D-E9A1-4F9B-A433-6B60CF84C543}"/>
    <cellStyle name="Nota 8 3 2 3 3" xfId="26678" xr:uid="{00000000-0005-0000-0000-0000CA610000}"/>
    <cellStyle name="Nota 8 3 2 3 3 2" xfId="29821" xr:uid="{00000000-0005-0000-0000-0000CB610000}"/>
    <cellStyle name="Nota 8 3 2 3 3 2 2" xfId="38679" xr:uid="{144A8CA7-E0CF-4713-96C0-06F6F97EFE76}"/>
    <cellStyle name="Nota 8 3 2 3 3 3" xfId="35549" xr:uid="{DB6426B6-2B58-4917-9772-8725D98DF240}"/>
    <cellStyle name="Nota 8 3 2 3 4" xfId="22533" xr:uid="{00000000-0005-0000-0000-0000CC610000}"/>
    <cellStyle name="Nota 8 3 2 3 4 2" xfId="31479" xr:uid="{94944733-D29B-481E-AC06-B2148490A798}"/>
    <cellStyle name="Nota 8 3 2 4" xfId="18830" xr:uid="{00000000-0005-0000-0000-0000CD610000}"/>
    <cellStyle name="Nota 8 3 2 4 2" xfId="26680" xr:uid="{00000000-0005-0000-0000-0000CE610000}"/>
    <cellStyle name="Nota 8 3 2 4 2 2" xfId="29823" xr:uid="{00000000-0005-0000-0000-0000CF610000}"/>
    <cellStyle name="Nota 8 3 2 4 2 2 2" xfId="38681" xr:uid="{D4D74FEB-FEF7-432D-845E-40214C4E7852}"/>
    <cellStyle name="Nota 8 3 2 4 2 3" xfId="35551" xr:uid="{C5E5CB68-E4A3-4AD2-A30E-F714BD8D20F3}"/>
    <cellStyle name="Nota 8 3 2 4 3" xfId="22531" xr:uid="{00000000-0005-0000-0000-0000D0610000}"/>
    <cellStyle name="Nota 8 3 2 4 3 2" xfId="31477" xr:uid="{C50A9E37-A8DC-4B40-96BD-D29AFC914ED8}"/>
    <cellStyle name="Nota 8 3 2 5" xfId="26675" xr:uid="{00000000-0005-0000-0000-0000D1610000}"/>
    <cellStyle name="Nota 8 3 2 5 2" xfId="29818" xr:uid="{00000000-0005-0000-0000-0000D2610000}"/>
    <cellStyle name="Nota 8 3 2 5 2 2" xfId="38676" xr:uid="{2121B3AF-46F8-4EE2-A78B-4196739D9359}"/>
    <cellStyle name="Nota 8 3 2 5 3" xfId="35546" xr:uid="{1393B4A6-83EF-4982-A9F4-0C454E997843}"/>
    <cellStyle name="Nota 8 3 2 6" xfId="22536" xr:uid="{00000000-0005-0000-0000-0000D3610000}"/>
    <cellStyle name="Nota 8 3 2 6 2" xfId="31482" xr:uid="{81043244-9330-480F-86CF-F905CEE081F5}"/>
    <cellStyle name="Nota 8 3 3" xfId="18831" xr:uid="{00000000-0005-0000-0000-0000D4610000}"/>
    <cellStyle name="Nota 8 3 3 2" xfId="18832" xr:uid="{00000000-0005-0000-0000-0000D5610000}"/>
    <cellStyle name="Nota 8 3 3 2 2" xfId="26682" xr:uid="{00000000-0005-0000-0000-0000D6610000}"/>
    <cellStyle name="Nota 8 3 3 2 2 2" xfId="29825" xr:uid="{00000000-0005-0000-0000-0000D7610000}"/>
    <cellStyle name="Nota 8 3 3 2 2 2 2" xfId="38683" xr:uid="{5FDFA644-2CF2-4F3C-87E3-CF27D4852F12}"/>
    <cellStyle name="Nota 8 3 3 2 2 3" xfId="35553" xr:uid="{CE1E7C94-71A5-40EE-ACC5-44F5F3A068D2}"/>
    <cellStyle name="Nota 8 3 3 2 3" xfId="22529" xr:uid="{00000000-0005-0000-0000-0000D8610000}"/>
    <cellStyle name="Nota 8 3 3 2 3 2" xfId="31475" xr:uid="{BA3CF7BB-C552-4682-9144-00BA802A25F3}"/>
    <cellStyle name="Nota 8 3 3 3" xfId="26681" xr:uid="{00000000-0005-0000-0000-0000D9610000}"/>
    <cellStyle name="Nota 8 3 3 3 2" xfId="29824" xr:uid="{00000000-0005-0000-0000-0000DA610000}"/>
    <cellStyle name="Nota 8 3 3 3 2 2" xfId="38682" xr:uid="{DED988E9-2986-4771-8FC8-2D093B362B11}"/>
    <cellStyle name="Nota 8 3 3 3 3" xfId="35552" xr:uid="{F57BA076-458D-47E0-839E-889EADCF24EB}"/>
    <cellStyle name="Nota 8 3 3 4" xfId="22530" xr:uid="{00000000-0005-0000-0000-0000DB610000}"/>
    <cellStyle name="Nota 8 3 3 4 2" xfId="31476" xr:uid="{F24D9D34-6E5D-4DEC-8FEE-DA66EAB5CC24}"/>
    <cellStyle name="Nota 8 3 4" xfId="18833" xr:uid="{00000000-0005-0000-0000-0000DC610000}"/>
    <cellStyle name="Nota 8 3 4 2" xfId="18834" xr:uid="{00000000-0005-0000-0000-0000DD610000}"/>
    <cellStyle name="Nota 8 3 4 2 2" xfId="26684" xr:uid="{00000000-0005-0000-0000-0000DE610000}"/>
    <cellStyle name="Nota 8 3 4 2 2 2" xfId="29827" xr:uid="{00000000-0005-0000-0000-0000DF610000}"/>
    <cellStyle name="Nota 8 3 4 2 2 2 2" xfId="38685" xr:uid="{86794CAF-4FE1-454C-BA50-AD359DB5672D}"/>
    <cellStyle name="Nota 8 3 4 2 2 3" xfId="35555" xr:uid="{D7C26855-E3CB-4370-9971-5BD3CF2F08FE}"/>
    <cellStyle name="Nota 8 3 4 2 3" xfId="22527" xr:uid="{00000000-0005-0000-0000-0000E0610000}"/>
    <cellStyle name="Nota 8 3 4 2 3 2" xfId="31473" xr:uid="{5AB7BFFF-0846-4947-A9F5-C5F3D1563017}"/>
    <cellStyle name="Nota 8 3 4 3" xfId="26683" xr:uid="{00000000-0005-0000-0000-0000E1610000}"/>
    <cellStyle name="Nota 8 3 4 3 2" xfId="29826" xr:uid="{00000000-0005-0000-0000-0000E2610000}"/>
    <cellStyle name="Nota 8 3 4 3 2 2" xfId="38684" xr:uid="{17D3B9AC-89A7-463E-9CD3-41BD24DCD068}"/>
    <cellStyle name="Nota 8 3 4 3 3" xfId="35554" xr:uid="{DC7818D2-E139-4E60-9C77-85E9E4CB8E0E}"/>
    <cellStyle name="Nota 8 3 4 4" xfId="22528" xr:uid="{00000000-0005-0000-0000-0000E3610000}"/>
    <cellStyle name="Nota 8 3 4 4 2" xfId="31474" xr:uid="{2A8392DA-A7A6-403A-A836-DD912FD14EE2}"/>
    <cellStyle name="Nota 8 3 5" xfId="18835" xr:uid="{00000000-0005-0000-0000-0000E4610000}"/>
    <cellStyle name="Nota 8 3 5 2" xfId="26685" xr:uid="{00000000-0005-0000-0000-0000E5610000}"/>
    <cellStyle name="Nota 8 3 5 2 2" xfId="29828" xr:uid="{00000000-0005-0000-0000-0000E6610000}"/>
    <cellStyle name="Nota 8 3 5 2 2 2" xfId="38686" xr:uid="{3A0F9336-5DE6-454F-BE37-1F482A3D4558}"/>
    <cellStyle name="Nota 8 3 5 2 3" xfId="35556" xr:uid="{4703A682-CD71-488F-9487-5387A2743F2E}"/>
    <cellStyle name="Nota 8 3 5 3" xfId="22526" xr:uid="{00000000-0005-0000-0000-0000E7610000}"/>
    <cellStyle name="Nota 8 3 5 3 2" xfId="31472" xr:uid="{01BD2056-6BE7-413D-8ED5-5D515C02150D}"/>
    <cellStyle name="Nota 8 3 6" xfId="26674" xr:uid="{00000000-0005-0000-0000-0000E8610000}"/>
    <cellStyle name="Nota 8 3 6 2" xfId="29817" xr:uid="{00000000-0005-0000-0000-0000E9610000}"/>
    <cellStyle name="Nota 8 3 6 2 2" xfId="38675" xr:uid="{5F931279-06A2-4FB7-ADEE-9D0C3F27DEFB}"/>
    <cellStyle name="Nota 8 3 6 3" xfId="35545" xr:uid="{0C501190-EEC7-4360-8189-547FD06F8B84}"/>
    <cellStyle name="Nota 8 3 7" xfId="22537" xr:uid="{00000000-0005-0000-0000-0000EA610000}"/>
    <cellStyle name="Nota 8 3 7 2" xfId="31483" xr:uid="{3ECF2EF4-7DAB-49E9-86E3-1E8E74B1C4E2}"/>
    <cellStyle name="Nota 8 4" xfId="18836" xr:uid="{00000000-0005-0000-0000-0000EB610000}"/>
    <cellStyle name="Nota 8 4 2" xfId="18837" xr:uid="{00000000-0005-0000-0000-0000EC610000}"/>
    <cellStyle name="Nota 8 4 2 2" xfId="18838" xr:uid="{00000000-0005-0000-0000-0000ED610000}"/>
    <cellStyle name="Nota 8 4 2 2 2" xfId="26688" xr:uid="{00000000-0005-0000-0000-0000EE610000}"/>
    <cellStyle name="Nota 8 4 2 2 2 2" xfId="29831" xr:uid="{00000000-0005-0000-0000-0000EF610000}"/>
    <cellStyle name="Nota 8 4 2 2 2 2 2" xfId="38689" xr:uid="{35478B69-6BED-4036-B44F-A11CE76903B6}"/>
    <cellStyle name="Nota 8 4 2 2 2 3" xfId="35559" xr:uid="{4647FB21-11D4-4654-9A04-0C194303C40A}"/>
    <cellStyle name="Nota 8 4 2 2 3" xfId="22523" xr:uid="{00000000-0005-0000-0000-0000F0610000}"/>
    <cellStyle name="Nota 8 4 2 2 3 2" xfId="31469" xr:uid="{DF7B41EE-3C91-4608-973E-299ACA0847A8}"/>
    <cellStyle name="Nota 8 4 2 3" xfId="26687" xr:uid="{00000000-0005-0000-0000-0000F1610000}"/>
    <cellStyle name="Nota 8 4 2 3 2" xfId="29830" xr:uid="{00000000-0005-0000-0000-0000F2610000}"/>
    <cellStyle name="Nota 8 4 2 3 2 2" xfId="38688" xr:uid="{5A0E3C6F-074F-4603-95E7-BC5A9FF9F012}"/>
    <cellStyle name="Nota 8 4 2 3 3" xfId="35558" xr:uid="{F1DFA1A0-3680-42D9-81C2-E7748F322D79}"/>
    <cellStyle name="Nota 8 4 2 4" xfId="22524" xr:uid="{00000000-0005-0000-0000-0000F3610000}"/>
    <cellStyle name="Nota 8 4 2 4 2" xfId="31470" xr:uid="{9C1F6E5E-E0B1-43FC-A3AC-FC609DE7F5B1}"/>
    <cellStyle name="Nota 8 4 3" xfId="18839" xr:uid="{00000000-0005-0000-0000-0000F4610000}"/>
    <cellStyle name="Nota 8 4 3 2" xfId="18840" xr:uid="{00000000-0005-0000-0000-0000F5610000}"/>
    <cellStyle name="Nota 8 4 3 2 2" xfId="26690" xr:uid="{00000000-0005-0000-0000-0000F6610000}"/>
    <cellStyle name="Nota 8 4 3 2 2 2" xfId="29833" xr:uid="{00000000-0005-0000-0000-0000F7610000}"/>
    <cellStyle name="Nota 8 4 3 2 2 2 2" xfId="38691" xr:uid="{E37CA41B-A9D3-4828-B18A-AAD9F7FEE8FE}"/>
    <cellStyle name="Nota 8 4 3 2 2 3" xfId="35561" xr:uid="{D1606382-C336-4C5B-B8C6-71D12B48586A}"/>
    <cellStyle name="Nota 8 4 3 2 3" xfId="22521" xr:uid="{00000000-0005-0000-0000-0000F8610000}"/>
    <cellStyle name="Nota 8 4 3 2 3 2" xfId="31467" xr:uid="{47711F71-DEC6-44CA-B04E-26B747D62E59}"/>
    <cellStyle name="Nota 8 4 3 3" xfId="26689" xr:uid="{00000000-0005-0000-0000-0000F9610000}"/>
    <cellStyle name="Nota 8 4 3 3 2" xfId="29832" xr:uid="{00000000-0005-0000-0000-0000FA610000}"/>
    <cellStyle name="Nota 8 4 3 3 2 2" xfId="38690" xr:uid="{4D792017-B320-47BE-B0E2-1DCC766E219E}"/>
    <cellStyle name="Nota 8 4 3 3 3" xfId="35560" xr:uid="{0DE91D56-896D-4C5B-A6F8-D70B5BA66A74}"/>
    <cellStyle name="Nota 8 4 3 4" xfId="22522" xr:uid="{00000000-0005-0000-0000-0000FB610000}"/>
    <cellStyle name="Nota 8 4 3 4 2" xfId="31468" xr:uid="{6063BE27-8293-4FD0-8AE6-08851D0BA283}"/>
    <cellStyle name="Nota 8 4 4" xfId="18841" xr:uid="{00000000-0005-0000-0000-0000FC610000}"/>
    <cellStyle name="Nota 8 4 4 2" xfId="26691" xr:uid="{00000000-0005-0000-0000-0000FD610000}"/>
    <cellStyle name="Nota 8 4 4 2 2" xfId="29834" xr:uid="{00000000-0005-0000-0000-0000FE610000}"/>
    <cellStyle name="Nota 8 4 4 2 2 2" xfId="38692" xr:uid="{3F2C8F8C-5692-4E87-858E-DA65FD52D8C5}"/>
    <cellStyle name="Nota 8 4 4 2 3" xfId="35562" xr:uid="{7FC66584-D2A8-4B0D-9F07-5B1DEB09AAF6}"/>
    <cellStyle name="Nota 8 4 4 3" xfId="22520" xr:uid="{00000000-0005-0000-0000-0000FF610000}"/>
    <cellStyle name="Nota 8 4 4 3 2" xfId="31466" xr:uid="{335391CB-3D87-4200-A4CF-33F456C832A1}"/>
    <cellStyle name="Nota 8 4 5" xfId="26686" xr:uid="{00000000-0005-0000-0000-000000620000}"/>
    <cellStyle name="Nota 8 4 5 2" xfId="29829" xr:uid="{00000000-0005-0000-0000-000001620000}"/>
    <cellStyle name="Nota 8 4 5 2 2" xfId="38687" xr:uid="{68FFBB0A-17E8-4BFB-8C64-DA20C3335FD0}"/>
    <cellStyle name="Nota 8 4 5 3" xfId="35557" xr:uid="{11FCB0DF-6358-4861-AC93-8CE3B461BCFE}"/>
    <cellStyle name="Nota 8 4 6" xfId="22525" xr:uid="{00000000-0005-0000-0000-000002620000}"/>
    <cellStyle name="Nota 8 4 6 2" xfId="31471" xr:uid="{B5CBD1BE-EE53-4E79-8274-8F320B71D033}"/>
    <cellStyle name="Nota 8 5" xfId="18842" xr:uid="{00000000-0005-0000-0000-000003620000}"/>
    <cellStyle name="Nota 8 5 2" xfId="18843" xr:uid="{00000000-0005-0000-0000-000004620000}"/>
    <cellStyle name="Nota 8 5 2 2" xfId="26693" xr:uid="{00000000-0005-0000-0000-000005620000}"/>
    <cellStyle name="Nota 8 5 2 2 2" xfId="29836" xr:uid="{00000000-0005-0000-0000-000006620000}"/>
    <cellStyle name="Nota 8 5 2 2 2 2" xfId="38694" xr:uid="{03BF5E32-7735-4E15-B662-21FDF81465EE}"/>
    <cellStyle name="Nota 8 5 2 2 3" xfId="35564" xr:uid="{6699B596-83CC-420B-ACD7-79E0471D7620}"/>
    <cellStyle name="Nota 8 5 2 3" xfId="22518" xr:uid="{00000000-0005-0000-0000-000007620000}"/>
    <cellStyle name="Nota 8 5 2 3 2" xfId="31464" xr:uid="{98F6D66D-8F8F-4CBF-A8FE-8E1BC2F6E107}"/>
    <cellStyle name="Nota 8 5 3" xfId="26692" xr:uid="{00000000-0005-0000-0000-000008620000}"/>
    <cellStyle name="Nota 8 5 3 2" xfId="29835" xr:uid="{00000000-0005-0000-0000-000009620000}"/>
    <cellStyle name="Nota 8 5 3 2 2" xfId="38693" xr:uid="{949FFCD8-B663-4F48-81E7-BD29CE73CDA5}"/>
    <cellStyle name="Nota 8 5 3 3" xfId="35563" xr:uid="{0047D49C-0427-4B10-912D-D7113AF9C9E5}"/>
    <cellStyle name="Nota 8 5 4" xfId="22519" xr:uid="{00000000-0005-0000-0000-00000A620000}"/>
    <cellStyle name="Nota 8 5 4 2" xfId="31465" xr:uid="{DEB7EB05-07B3-4823-B566-70D5DF2B0851}"/>
    <cellStyle name="Nota 8 6" xfId="18844" xr:uid="{00000000-0005-0000-0000-00000B620000}"/>
    <cellStyle name="Nota 8 6 2" xfId="18845" xr:uid="{00000000-0005-0000-0000-00000C620000}"/>
    <cellStyle name="Nota 8 6 2 2" xfId="26695" xr:uid="{00000000-0005-0000-0000-00000D620000}"/>
    <cellStyle name="Nota 8 6 2 2 2" xfId="29838" xr:uid="{00000000-0005-0000-0000-00000E620000}"/>
    <cellStyle name="Nota 8 6 2 2 2 2" xfId="38696" xr:uid="{FDFD30B7-BC2E-4E73-B9AF-36FA000FCAF0}"/>
    <cellStyle name="Nota 8 6 2 2 3" xfId="35566" xr:uid="{03CF52F1-8DE5-4E73-83E2-64DE0881F56A}"/>
    <cellStyle name="Nota 8 6 2 3" xfId="22516" xr:uid="{00000000-0005-0000-0000-00000F620000}"/>
    <cellStyle name="Nota 8 6 2 3 2" xfId="31462" xr:uid="{C3D38A00-B287-4FA1-A564-C99D0A9E3F01}"/>
    <cellStyle name="Nota 8 6 3" xfId="26694" xr:uid="{00000000-0005-0000-0000-000010620000}"/>
    <cellStyle name="Nota 8 6 3 2" xfId="29837" xr:uid="{00000000-0005-0000-0000-000011620000}"/>
    <cellStyle name="Nota 8 6 3 2 2" xfId="38695" xr:uid="{8FE62C80-C4DB-4EB1-8F51-67335F11F2B1}"/>
    <cellStyle name="Nota 8 6 3 3" xfId="35565" xr:uid="{24953AA0-8178-4D16-AE6D-6FC8521C30EF}"/>
    <cellStyle name="Nota 8 6 4" xfId="22517" xr:uid="{00000000-0005-0000-0000-000012620000}"/>
    <cellStyle name="Nota 8 6 4 2" xfId="31463" xr:uid="{98249E54-D655-405B-B47E-44CF858255D5}"/>
    <cellStyle name="Nota 8 7" xfId="18846" xr:uid="{00000000-0005-0000-0000-000013620000}"/>
    <cellStyle name="Nota 8 7 2" xfId="18847" xr:uid="{00000000-0005-0000-0000-000014620000}"/>
    <cellStyle name="Nota 8 7 2 2" xfId="26697" xr:uid="{00000000-0005-0000-0000-000015620000}"/>
    <cellStyle name="Nota 8 7 2 2 2" xfId="29840" xr:uid="{00000000-0005-0000-0000-000016620000}"/>
    <cellStyle name="Nota 8 7 2 2 2 2" xfId="38698" xr:uid="{64A8B1F8-F7A6-4345-8023-BC5029D1E88A}"/>
    <cellStyle name="Nota 8 7 2 2 3" xfId="35568" xr:uid="{4670F52C-F764-4281-8D29-16DD72C326EE}"/>
    <cellStyle name="Nota 8 7 2 3" xfId="22514" xr:uid="{00000000-0005-0000-0000-000017620000}"/>
    <cellStyle name="Nota 8 7 2 3 2" xfId="31460" xr:uid="{CD018DD1-FACF-406C-B7D2-F1D95498B81D}"/>
    <cellStyle name="Nota 8 7 3" xfId="26696" xr:uid="{00000000-0005-0000-0000-000018620000}"/>
    <cellStyle name="Nota 8 7 3 2" xfId="29839" xr:uid="{00000000-0005-0000-0000-000019620000}"/>
    <cellStyle name="Nota 8 7 3 2 2" xfId="38697" xr:uid="{7391135C-83C5-4398-823E-1DA6D85C2D1C}"/>
    <cellStyle name="Nota 8 7 3 3" xfId="35567" xr:uid="{E209731F-2FA6-4375-A2EC-F8DCE0D32666}"/>
    <cellStyle name="Nota 8 7 4" xfId="22515" xr:uid="{00000000-0005-0000-0000-00001A620000}"/>
    <cellStyle name="Nota 8 7 4 2" xfId="31461" xr:uid="{E638BD3E-C9D8-47F5-8F3D-84279F998225}"/>
    <cellStyle name="Nota 8 8" xfId="18848" xr:uid="{00000000-0005-0000-0000-00001B620000}"/>
    <cellStyle name="Nota 80" xfId="18849" xr:uid="{00000000-0005-0000-0000-00001C620000}"/>
    <cellStyle name="Nota 80 2" xfId="18850" xr:uid="{00000000-0005-0000-0000-00001D620000}"/>
    <cellStyle name="Nota 81" xfId="18851" xr:uid="{00000000-0005-0000-0000-00001E620000}"/>
    <cellStyle name="Nota 81 2" xfId="18852" xr:uid="{00000000-0005-0000-0000-00001F620000}"/>
    <cellStyle name="Nota 82" xfId="18853" xr:uid="{00000000-0005-0000-0000-000020620000}"/>
    <cellStyle name="Nota 82 2" xfId="18854" xr:uid="{00000000-0005-0000-0000-000021620000}"/>
    <cellStyle name="Nota 83" xfId="18855" xr:uid="{00000000-0005-0000-0000-000022620000}"/>
    <cellStyle name="Nota 83 2" xfId="18856" xr:uid="{00000000-0005-0000-0000-000023620000}"/>
    <cellStyle name="Nota 84" xfId="18857" xr:uid="{00000000-0005-0000-0000-000024620000}"/>
    <cellStyle name="Nota 84 2" xfId="18858" xr:uid="{00000000-0005-0000-0000-000025620000}"/>
    <cellStyle name="Nota 85" xfId="18859" xr:uid="{00000000-0005-0000-0000-000026620000}"/>
    <cellStyle name="Nota 85 2" xfId="18860" xr:uid="{00000000-0005-0000-0000-000027620000}"/>
    <cellStyle name="Nota 86" xfId="18861" xr:uid="{00000000-0005-0000-0000-000028620000}"/>
    <cellStyle name="Nota 86 2" xfId="18862" xr:uid="{00000000-0005-0000-0000-000029620000}"/>
    <cellStyle name="Nota 87" xfId="18863" xr:uid="{00000000-0005-0000-0000-00002A620000}"/>
    <cellStyle name="Nota 87 2" xfId="18864" xr:uid="{00000000-0005-0000-0000-00002B620000}"/>
    <cellStyle name="Nota 88" xfId="18865" xr:uid="{00000000-0005-0000-0000-00002C620000}"/>
    <cellStyle name="Nota 88 2" xfId="18866" xr:uid="{00000000-0005-0000-0000-00002D620000}"/>
    <cellStyle name="Nota 89" xfId="18867" xr:uid="{00000000-0005-0000-0000-00002E620000}"/>
    <cellStyle name="Nota 89 2" xfId="18868" xr:uid="{00000000-0005-0000-0000-00002F620000}"/>
    <cellStyle name="Nota 9" xfId="774" xr:uid="{00000000-0005-0000-0000-000030620000}"/>
    <cellStyle name="Nota 9 2" xfId="18869" xr:uid="{00000000-0005-0000-0000-000031620000}"/>
    <cellStyle name="Nota 9 2 2" xfId="18870" xr:uid="{00000000-0005-0000-0000-000032620000}"/>
    <cellStyle name="Nota 9 2 2 2" xfId="18871" xr:uid="{00000000-0005-0000-0000-000033620000}"/>
    <cellStyle name="Nota 9 2 2 2 2" xfId="18872" xr:uid="{00000000-0005-0000-0000-000034620000}"/>
    <cellStyle name="Nota 9 2 2 2 2 2" xfId="26700" xr:uid="{00000000-0005-0000-0000-000035620000}"/>
    <cellStyle name="Nota 9 2 2 2 2 2 2" xfId="29843" xr:uid="{00000000-0005-0000-0000-000036620000}"/>
    <cellStyle name="Nota 9 2 2 2 2 2 2 2" xfId="38701" xr:uid="{8FA86167-1EA1-4763-AEBB-9C49884EE07E}"/>
    <cellStyle name="Nota 9 2 2 2 2 2 3" xfId="35571" xr:uid="{00BF30F1-E276-478F-9404-DA39EB6AD509}"/>
    <cellStyle name="Nota 9 2 2 2 2 3" xfId="22511" xr:uid="{00000000-0005-0000-0000-000037620000}"/>
    <cellStyle name="Nota 9 2 2 2 2 3 2" xfId="31457" xr:uid="{A694685F-D62F-4DF7-8A3D-29F528F01870}"/>
    <cellStyle name="Nota 9 2 2 2 3" xfId="26699" xr:uid="{00000000-0005-0000-0000-000038620000}"/>
    <cellStyle name="Nota 9 2 2 2 3 2" xfId="29842" xr:uid="{00000000-0005-0000-0000-000039620000}"/>
    <cellStyle name="Nota 9 2 2 2 3 2 2" xfId="38700" xr:uid="{0245B2EF-4172-46D6-A753-7A9FBA2824CB}"/>
    <cellStyle name="Nota 9 2 2 2 3 3" xfId="35570" xr:uid="{4F63F32B-7A26-4A3D-B072-9EB710A71AF4}"/>
    <cellStyle name="Nota 9 2 2 2 4" xfId="22512" xr:uid="{00000000-0005-0000-0000-00003A620000}"/>
    <cellStyle name="Nota 9 2 2 2 4 2" xfId="31458" xr:uid="{4CC49333-4A86-4737-95BE-EC852D0DDB54}"/>
    <cellStyle name="Nota 9 2 2 3" xfId="18873" xr:uid="{00000000-0005-0000-0000-00003B620000}"/>
    <cellStyle name="Nota 9 2 2 3 2" xfId="18874" xr:uid="{00000000-0005-0000-0000-00003C620000}"/>
    <cellStyle name="Nota 9 2 2 3 2 2" xfId="26702" xr:uid="{00000000-0005-0000-0000-00003D620000}"/>
    <cellStyle name="Nota 9 2 2 3 2 2 2" xfId="29845" xr:uid="{00000000-0005-0000-0000-00003E620000}"/>
    <cellStyle name="Nota 9 2 2 3 2 2 2 2" xfId="38703" xr:uid="{454A470F-E9C4-40DC-AF53-0D80DED34286}"/>
    <cellStyle name="Nota 9 2 2 3 2 2 3" xfId="35573" xr:uid="{F038DBF0-25C2-4C87-82FD-90F910DCA918}"/>
    <cellStyle name="Nota 9 2 2 3 2 3" xfId="22509" xr:uid="{00000000-0005-0000-0000-00003F620000}"/>
    <cellStyle name="Nota 9 2 2 3 2 3 2" xfId="31455" xr:uid="{75BD2562-FB9A-494F-AD04-C56C0C43840C}"/>
    <cellStyle name="Nota 9 2 2 3 3" xfId="26701" xr:uid="{00000000-0005-0000-0000-000040620000}"/>
    <cellStyle name="Nota 9 2 2 3 3 2" xfId="29844" xr:uid="{00000000-0005-0000-0000-000041620000}"/>
    <cellStyle name="Nota 9 2 2 3 3 2 2" xfId="38702" xr:uid="{DD32BBB5-FFAB-4854-B00A-42A0158D33F9}"/>
    <cellStyle name="Nota 9 2 2 3 3 3" xfId="35572" xr:uid="{D9AEA3ED-D442-426E-A2BD-F68476567ABB}"/>
    <cellStyle name="Nota 9 2 2 3 4" xfId="22510" xr:uid="{00000000-0005-0000-0000-000042620000}"/>
    <cellStyle name="Nota 9 2 2 3 4 2" xfId="31456" xr:uid="{3F23164F-053A-419F-A257-6213F71E2736}"/>
    <cellStyle name="Nota 9 2 2 4" xfId="18875" xr:uid="{00000000-0005-0000-0000-000043620000}"/>
    <cellStyle name="Nota 9 2 2 4 2" xfId="26703" xr:uid="{00000000-0005-0000-0000-000044620000}"/>
    <cellStyle name="Nota 9 2 2 4 2 2" xfId="29846" xr:uid="{00000000-0005-0000-0000-000045620000}"/>
    <cellStyle name="Nota 9 2 2 4 2 2 2" xfId="38704" xr:uid="{C18DFE57-1D5E-470A-91B1-781C025235B7}"/>
    <cellStyle name="Nota 9 2 2 4 2 3" xfId="35574" xr:uid="{C69FF3D5-73D3-40B3-BADB-A8D5775E13FB}"/>
    <cellStyle name="Nota 9 2 2 4 3" xfId="22508" xr:uid="{00000000-0005-0000-0000-000046620000}"/>
    <cellStyle name="Nota 9 2 2 4 3 2" xfId="31454" xr:uid="{4404F12A-61EC-40CC-8DE7-A9508F0C310B}"/>
    <cellStyle name="Nota 9 2 2 5" xfId="26698" xr:uid="{00000000-0005-0000-0000-000047620000}"/>
    <cellStyle name="Nota 9 2 2 5 2" xfId="29841" xr:uid="{00000000-0005-0000-0000-000048620000}"/>
    <cellStyle name="Nota 9 2 2 5 2 2" xfId="38699" xr:uid="{B5655F3C-8F45-43D2-86E0-2A0E7E1EDAA8}"/>
    <cellStyle name="Nota 9 2 2 5 3" xfId="35569" xr:uid="{0FDB6D34-1F30-42CD-AAB5-F48406030C63}"/>
    <cellStyle name="Nota 9 2 2 6" xfId="22513" xr:uid="{00000000-0005-0000-0000-000049620000}"/>
    <cellStyle name="Nota 9 2 2 6 2" xfId="31459" xr:uid="{4151B41B-84FE-42AC-A598-B5C360AF3FD4}"/>
    <cellStyle name="Nota 9 2 3" xfId="18876" xr:uid="{00000000-0005-0000-0000-00004A620000}"/>
    <cellStyle name="Nota 9 2 3 2" xfId="18877" xr:uid="{00000000-0005-0000-0000-00004B620000}"/>
    <cellStyle name="Nota 9 2 3 2 2" xfId="26705" xr:uid="{00000000-0005-0000-0000-00004C620000}"/>
    <cellStyle name="Nota 9 2 3 2 2 2" xfId="29848" xr:uid="{00000000-0005-0000-0000-00004D620000}"/>
    <cellStyle name="Nota 9 2 3 2 2 2 2" xfId="38706" xr:uid="{2C92ADC3-8E4E-4EAF-BF9E-32228B911F10}"/>
    <cellStyle name="Nota 9 2 3 2 2 3" xfId="35576" xr:uid="{2C730840-15C8-455C-9D24-28AFA4C8ABE9}"/>
    <cellStyle name="Nota 9 2 3 2 3" xfId="22506" xr:uid="{00000000-0005-0000-0000-00004E620000}"/>
    <cellStyle name="Nota 9 2 3 2 3 2" xfId="31452" xr:uid="{269378F5-D1B0-42F0-AB8C-1DCF002070AD}"/>
    <cellStyle name="Nota 9 2 3 3" xfId="26704" xr:uid="{00000000-0005-0000-0000-00004F620000}"/>
    <cellStyle name="Nota 9 2 3 3 2" xfId="29847" xr:uid="{00000000-0005-0000-0000-000050620000}"/>
    <cellStyle name="Nota 9 2 3 3 2 2" xfId="38705" xr:uid="{D499DB1B-0645-4E3B-8280-813E9B88E764}"/>
    <cellStyle name="Nota 9 2 3 3 3" xfId="35575" xr:uid="{759A2941-8734-4A28-84EB-8C7ABD9BF348}"/>
    <cellStyle name="Nota 9 2 3 4" xfId="22507" xr:uid="{00000000-0005-0000-0000-000051620000}"/>
    <cellStyle name="Nota 9 2 3 4 2" xfId="31453" xr:uid="{1966A85D-0D4D-43A7-BD74-76AACCD6F553}"/>
    <cellStyle name="Nota 9 2 4" xfId="18878" xr:uid="{00000000-0005-0000-0000-000052620000}"/>
    <cellStyle name="Nota 9 2 4 2" xfId="18879" xr:uid="{00000000-0005-0000-0000-000053620000}"/>
    <cellStyle name="Nota 9 2 4 2 2" xfId="26707" xr:uid="{00000000-0005-0000-0000-000054620000}"/>
    <cellStyle name="Nota 9 2 4 2 2 2" xfId="29850" xr:uid="{00000000-0005-0000-0000-000055620000}"/>
    <cellStyle name="Nota 9 2 4 2 2 2 2" xfId="38708" xr:uid="{34C5D836-7446-4DFB-A928-3E5CCCBE6403}"/>
    <cellStyle name="Nota 9 2 4 2 2 3" xfId="35578" xr:uid="{0C839C88-A1A6-424E-92DF-B0292011A15B}"/>
    <cellStyle name="Nota 9 2 4 2 3" xfId="22504" xr:uid="{00000000-0005-0000-0000-000056620000}"/>
    <cellStyle name="Nota 9 2 4 2 3 2" xfId="31450" xr:uid="{34D08715-8BD2-474C-9002-5783D9800F52}"/>
    <cellStyle name="Nota 9 2 4 3" xfId="26706" xr:uid="{00000000-0005-0000-0000-000057620000}"/>
    <cellStyle name="Nota 9 2 4 3 2" xfId="29849" xr:uid="{00000000-0005-0000-0000-000058620000}"/>
    <cellStyle name="Nota 9 2 4 3 2 2" xfId="38707" xr:uid="{0F5691C3-11C0-407C-BA21-17558BF7F952}"/>
    <cellStyle name="Nota 9 2 4 3 3" xfId="35577" xr:uid="{E30AC5C0-09DC-48AB-A945-727B778AE3BC}"/>
    <cellStyle name="Nota 9 2 4 4" xfId="22505" xr:uid="{00000000-0005-0000-0000-000059620000}"/>
    <cellStyle name="Nota 9 2 4 4 2" xfId="31451" xr:uid="{F0A05747-3AB9-4FBE-BBB0-9EBB058FA120}"/>
    <cellStyle name="Nota 9 2 5" xfId="18880" xr:uid="{00000000-0005-0000-0000-00005A620000}"/>
    <cellStyle name="Nota 9 2 5 2" xfId="18881" xr:uid="{00000000-0005-0000-0000-00005B620000}"/>
    <cellStyle name="Nota 9 2 5 2 2" xfId="26709" xr:uid="{00000000-0005-0000-0000-00005C620000}"/>
    <cellStyle name="Nota 9 2 5 2 2 2" xfId="29852" xr:uid="{00000000-0005-0000-0000-00005D620000}"/>
    <cellStyle name="Nota 9 2 5 2 2 2 2" xfId="38710" xr:uid="{F30236E2-7EAA-405B-B960-B5F25C632DB0}"/>
    <cellStyle name="Nota 9 2 5 2 2 3" xfId="35580" xr:uid="{960BF7BE-854D-4367-A80B-64009C912740}"/>
    <cellStyle name="Nota 9 2 5 2 3" xfId="22502" xr:uid="{00000000-0005-0000-0000-00005E620000}"/>
    <cellStyle name="Nota 9 2 5 2 3 2" xfId="31448" xr:uid="{C39ACF07-B920-4F9B-9A18-73E94DFD65CF}"/>
    <cellStyle name="Nota 9 2 5 3" xfId="26708" xr:uid="{00000000-0005-0000-0000-00005F620000}"/>
    <cellStyle name="Nota 9 2 5 3 2" xfId="29851" xr:uid="{00000000-0005-0000-0000-000060620000}"/>
    <cellStyle name="Nota 9 2 5 3 2 2" xfId="38709" xr:uid="{56D0EDBF-A0D0-4028-BA75-C51AA7687682}"/>
    <cellStyle name="Nota 9 2 5 3 3" xfId="35579" xr:uid="{91D3A82D-2375-4130-91EF-9DCD50024E5E}"/>
    <cellStyle name="Nota 9 2 5 4" xfId="22503" xr:uid="{00000000-0005-0000-0000-000061620000}"/>
    <cellStyle name="Nota 9 2 5 4 2" xfId="31449" xr:uid="{933F327F-13DD-4C5E-A875-9654DDED0FFB}"/>
    <cellStyle name="Nota 9 3" xfId="18882" xr:uid="{00000000-0005-0000-0000-000062620000}"/>
    <cellStyle name="Nota 9 3 2" xfId="18883" xr:uid="{00000000-0005-0000-0000-000063620000}"/>
    <cellStyle name="Nota 9 3 2 2" xfId="18884" xr:uid="{00000000-0005-0000-0000-000064620000}"/>
    <cellStyle name="Nota 9 3 2 2 2" xfId="18885" xr:uid="{00000000-0005-0000-0000-000065620000}"/>
    <cellStyle name="Nota 9 3 2 2 2 2" xfId="26713" xr:uid="{00000000-0005-0000-0000-000066620000}"/>
    <cellStyle name="Nota 9 3 2 2 2 2 2" xfId="29856" xr:uid="{00000000-0005-0000-0000-000067620000}"/>
    <cellStyle name="Nota 9 3 2 2 2 2 2 2" xfId="38714" xr:uid="{FC025BF1-8C97-4146-A8BC-FF6F41288A54}"/>
    <cellStyle name="Nota 9 3 2 2 2 2 3" xfId="35584" xr:uid="{80783D50-E385-4563-AE9E-2B1AF4CC67A6}"/>
    <cellStyle name="Nota 9 3 2 2 2 3" xfId="22498" xr:uid="{00000000-0005-0000-0000-000068620000}"/>
    <cellStyle name="Nota 9 3 2 2 2 3 2" xfId="31444" xr:uid="{9046D63E-762F-400C-B116-ECC3ABD1539E}"/>
    <cellStyle name="Nota 9 3 2 2 3" xfId="26712" xr:uid="{00000000-0005-0000-0000-000069620000}"/>
    <cellStyle name="Nota 9 3 2 2 3 2" xfId="29855" xr:uid="{00000000-0005-0000-0000-00006A620000}"/>
    <cellStyle name="Nota 9 3 2 2 3 2 2" xfId="38713" xr:uid="{79A1DE22-8614-4219-B25F-F36438C7F1EE}"/>
    <cellStyle name="Nota 9 3 2 2 3 3" xfId="35583" xr:uid="{77D7EE6E-A82B-486A-9393-11A262540BA3}"/>
    <cellStyle name="Nota 9 3 2 2 4" xfId="22499" xr:uid="{00000000-0005-0000-0000-00006B620000}"/>
    <cellStyle name="Nota 9 3 2 2 4 2" xfId="31445" xr:uid="{AA8F3EAC-1B81-4EFC-BDE6-6B1FF4CF5EE8}"/>
    <cellStyle name="Nota 9 3 2 3" xfId="18886" xr:uid="{00000000-0005-0000-0000-00006C620000}"/>
    <cellStyle name="Nota 9 3 2 3 2" xfId="18887" xr:uid="{00000000-0005-0000-0000-00006D620000}"/>
    <cellStyle name="Nota 9 3 2 3 2 2" xfId="26715" xr:uid="{00000000-0005-0000-0000-00006E620000}"/>
    <cellStyle name="Nota 9 3 2 3 2 2 2" xfId="29858" xr:uid="{00000000-0005-0000-0000-00006F620000}"/>
    <cellStyle name="Nota 9 3 2 3 2 2 2 2" xfId="38716" xr:uid="{B9112BB4-6500-4706-BDF9-1DD829797864}"/>
    <cellStyle name="Nota 9 3 2 3 2 2 3" xfId="35586" xr:uid="{DC64994C-AA8C-497F-990D-742D25A83AD7}"/>
    <cellStyle name="Nota 9 3 2 3 2 3" xfId="22496" xr:uid="{00000000-0005-0000-0000-000070620000}"/>
    <cellStyle name="Nota 9 3 2 3 2 3 2" xfId="31442" xr:uid="{9AEA878C-27C4-4691-BD52-4DB0E3EC3432}"/>
    <cellStyle name="Nota 9 3 2 3 3" xfId="26714" xr:uid="{00000000-0005-0000-0000-000071620000}"/>
    <cellStyle name="Nota 9 3 2 3 3 2" xfId="29857" xr:uid="{00000000-0005-0000-0000-000072620000}"/>
    <cellStyle name="Nota 9 3 2 3 3 2 2" xfId="38715" xr:uid="{94DA03B1-A57F-4E07-B430-A5C944068430}"/>
    <cellStyle name="Nota 9 3 2 3 3 3" xfId="35585" xr:uid="{A9B413D1-A23E-4794-82DF-BEFF323E4770}"/>
    <cellStyle name="Nota 9 3 2 3 4" xfId="22497" xr:uid="{00000000-0005-0000-0000-000073620000}"/>
    <cellStyle name="Nota 9 3 2 3 4 2" xfId="31443" xr:uid="{11317F29-FC34-4145-BC12-FC73A0A8105B}"/>
    <cellStyle name="Nota 9 3 2 4" xfId="18888" xr:uid="{00000000-0005-0000-0000-000074620000}"/>
    <cellStyle name="Nota 9 3 2 4 2" xfId="26716" xr:uid="{00000000-0005-0000-0000-000075620000}"/>
    <cellStyle name="Nota 9 3 2 4 2 2" xfId="29859" xr:uid="{00000000-0005-0000-0000-000076620000}"/>
    <cellStyle name="Nota 9 3 2 4 2 2 2" xfId="38717" xr:uid="{1943730F-DC9E-4B29-B365-19836F40467B}"/>
    <cellStyle name="Nota 9 3 2 4 2 3" xfId="35587" xr:uid="{BF53C0D0-BD1B-4857-BAC9-DE2634A68163}"/>
    <cellStyle name="Nota 9 3 2 4 3" xfId="22495" xr:uid="{00000000-0005-0000-0000-000077620000}"/>
    <cellStyle name="Nota 9 3 2 4 3 2" xfId="31441" xr:uid="{99BB822B-A24D-4AC6-BC86-66425A20BD24}"/>
    <cellStyle name="Nota 9 3 2 5" xfId="26711" xr:uid="{00000000-0005-0000-0000-000078620000}"/>
    <cellStyle name="Nota 9 3 2 5 2" xfId="29854" xr:uid="{00000000-0005-0000-0000-000079620000}"/>
    <cellStyle name="Nota 9 3 2 5 2 2" xfId="38712" xr:uid="{5D7DBAEB-A372-4CAA-837C-1E1036FA1CCA}"/>
    <cellStyle name="Nota 9 3 2 5 3" xfId="35582" xr:uid="{412CA3E4-4D83-4571-8A4B-A6942930E299}"/>
    <cellStyle name="Nota 9 3 2 6" xfId="22500" xr:uid="{00000000-0005-0000-0000-00007A620000}"/>
    <cellStyle name="Nota 9 3 2 6 2" xfId="31446" xr:uid="{CC2D59FB-7C17-45F1-A921-0146663D7EA5}"/>
    <cellStyle name="Nota 9 3 3" xfId="18889" xr:uid="{00000000-0005-0000-0000-00007B620000}"/>
    <cellStyle name="Nota 9 3 3 2" xfId="18890" xr:uid="{00000000-0005-0000-0000-00007C620000}"/>
    <cellStyle name="Nota 9 3 3 2 2" xfId="26718" xr:uid="{00000000-0005-0000-0000-00007D620000}"/>
    <cellStyle name="Nota 9 3 3 2 2 2" xfId="29861" xr:uid="{00000000-0005-0000-0000-00007E620000}"/>
    <cellStyle name="Nota 9 3 3 2 2 2 2" xfId="38719" xr:uid="{1E42F830-9FFE-4AC6-BFB9-6DF80612458B}"/>
    <cellStyle name="Nota 9 3 3 2 2 3" xfId="35589" xr:uid="{E3A449A4-2083-4020-9691-FFC63D37BE9B}"/>
    <cellStyle name="Nota 9 3 3 2 3" xfId="22493" xr:uid="{00000000-0005-0000-0000-00007F620000}"/>
    <cellStyle name="Nota 9 3 3 2 3 2" xfId="31439" xr:uid="{EB4E7241-7758-4102-B9AE-AAC42DF6AE0D}"/>
    <cellStyle name="Nota 9 3 3 3" xfId="26717" xr:uid="{00000000-0005-0000-0000-000080620000}"/>
    <cellStyle name="Nota 9 3 3 3 2" xfId="29860" xr:uid="{00000000-0005-0000-0000-000081620000}"/>
    <cellStyle name="Nota 9 3 3 3 2 2" xfId="38718" xr:uid="{E5FE1B55-3737-46A3-876A-B0E02B838ABF}"/>
    <cellStyle name="Nota 9 3 3 3 3" xfId="35588" xr:uid="{4505E8CB-F0AE-4B04-BA19-4C7CAC50A8B8}"/>
    <cellStyle name="Nota 9 3 3 4" xfId="22494" xr:uid="{00000000-0005-0000-0000-000082620000}"/>
    <cellStyle name="Nota 9 3 3 4 2" xfId="31440" xr:uid="{89F762EF-2316-4ED4-B03F-C8A2047E1B26}"/>
    <cellStyle name="Nota 9 3 4" xfId="18891" xr:uid="{00000000-0005-0000-0000-000083620000}"/>
    <cellStyle name="Nota 9 3 4 2" xfId="18892" xr:uid="{00000000-0005-0000-0000-000084620000}"/>
    <cellStyle name="Nota 9 3 4 2 2" xfId="26720" xr:uid="{00000000-0005-0000-0000-000085620000}"/>
    <cellStyle name="Nota 9 3 4 2 2 2" xfId="29863" xr:uid="{00000000-0005-0000-0000-000086620000}"/>
    <cellStyle name="Nota 9 3 4 2 2 2 2" xfId="38721" xr:uid="{40E9B452-ADD2-4F66-9C60-651304326611}"/>
    <cellStyle name="Nota 9 3 4 2 2 3" xfId="35591" xr:uid="{171E6A03-7880-4959-B3C4-AE48961C2BD2}"/>
    <cellStyle name="Nota 9 3 4 2 3" xfId="22491" xr:uid="{00000000-0005-0000-0000-000087620000}"/>
    <cellStyle name="Nota 9 3 4 2 3 2" xfId="31437" xr:uid="{C83A28A2-AF50-451A-929B-D3FCD0757D0E}"/>
    <cellStyle name="Nota 9 3 4 3" xfId="26719" xr:uid="{00000000-0005-0000-0000-000088620000}"/>
    <cellStyle name="Nota 9 3 4 3 2" xfId="29862" xr:uid="{00000000-0005-0000-0000-000089620000}"/>
    <cellStyle name="Nota 9 3 4 3 2 2" xfId="38720" xr:uid="{181E09A7-1E3E-4CDE-A117-3604C6B47DA8}"/>
    <cellStyle name="Nota 9 3 4 3 3" xfId="35590" xr:uid="{196B4BB1-CB7D-408A-B6F8-04BD665907AE}"/>
    <cellStyle name="Nota 9 3 4 4" xfId="22492" xr:uid="{00000000-0005-0000-0000-00008A620000}"/>
    <cellStyle name="Nota 9 3 4 4 2" xfId="31438" xr:uid="{70F44A3B-5886-4FEA-B164-94032C4FE1EC}"/>
    <cellStyle name="Nota 9 3 5" xfId="18893" xr:uid="{00000000-0005-0000-0000-00008B620000}"/>
    <cellStyle name="Nota 9 3 5 2" xfId="26721" xr:uid="{00000000-0005-0000-0000-00008C620000}"/>
    <cellStyle name="Nota 9 3 5 2 2" xfId="29864" xr:uid="{00000000-0005-0000-0000-00008D620000}"/>
    <cellStyle name="Nota 9 3 5 2 2 2" xfId="38722" xr:uid="{2831040A-2919-4AEF-9C89-01886FCC3013}"/>
    <cellStyle name="Nota 9 3 5 2 3" xfId="35592" xr:uid="{EAD786C7-5EA5-4247-A0A3-299F26815B7D}"/>
    <cellStyle name="Nota 9 3 5 3" xfId="22490" xr:uid="{00000000-0005-0000-0000-00008E620000}"/>
    <cellStyle name="Nota 9 3 5 3 2" xfId="31436" xr:uid="{9E8A6ABF-A4DE-4941-A269-88BB4A045BF4}"/>
    <cellStyle name="Nota 9 3 6" xfId="26710" xr:uid="{00000000-0005-0000-0000-00008F620000}"/>
    <cellStyle name="Nota 9 3 6 2" xfId="29853" xr:uid="{00000000-0005-0000-0000-000090620000}"/>
    <cellStyle name="Nota 9 3 6 2 2" xfId="38711" xr:uid="{C549BFD7-62CD-4CA9-9E06-989F4B90779C}"/>
    <cellStyle name="Nota 9 3 6 3" xfId="35581" xr:uid="{CCAE271A-799F-4F05-B437-A02953D2B65F}"/>
    <cellStyle name="Nota 9 3 7" xfId="22501" xr:uid="{00000000-0005-0000-0000-000091620000}"/>
    <cellStyle name="Nota 9 3 7 2" xfId="31447" xr:uid="{DAC4781F-BDF7-4CF7-B943-6491A7B7D5E9}"/>
    <cellStyle name="Nota 9 4" xfId="18894" xr:uid="{00000000-0005-0000-0000-000092620000}"/>
    <cellStyle name="Nota 9 4 2" xfId="18895" xr:uid="{00000000-0005-0000-0000-000093620000}"/>
    <cellStyle name="Nota 9 4 2 2" xfId="18896" xr:uid="{00000000-0005-0000-0000-000094620000}"/>
    <cellStyle name="Nota 9 4 2 2 2" xfId="26724" xr:uid="{00000000-0005-0000-0000-000095620000}"/>
    <cellStyle name="Nota 9 4 2 2 2 2" xfId="29867" xr:uid="{00000000-0005-0000-0000-000096620000}"/>
    <cellStyle name="Nota 9 4 2 2 2 2 2" xfId="38725" xr:uid="{B190AE1C-116A-4063-9EE8-DEFD26340844}"/>
    <cellStyle name="Nota 9 4 2 2 2 3" xfId="35595" xr:uid="{5C8E23CA-9961-464C-8BF5-E6602DD71E14}"/>
    <cellStyle name="Nota 9 4 2 2 3" xfId="22487" xr:uid="{00000000-0005-0000-0000-000097620000}"/>
    <cellStyle name="Nota 9 4 2 2 3 2" xfId="31433" xr:uid="{73301D65-3B2E-416B-85CA-556B97753F3C}"/>
    <cellStyle name="Nota 9 4 2 3" xfId="26723" xr:uid="{00000000-0005-0000-0000-000098620000}"/>
    <cellStyle name="Nota 9 4 2 3 2" xfId="29866" xr:uid="{00000000-0005-0000-0000-000099620000}"/>
    <cellStyle name="Nota 9 4 2 3 2 2" xfId="38724" xr:uid="{1177F3A1-6098-4755-B9BF-FE2FEC55D791}"/>
    <cellStyle name="Nota 9 4 2 3 3" xfId="35594" xr:uid="{1B6A5820-4EF4-4D3B-83D2-B99B83FB483F}"/>
    <cellStyle name="Nota 9 4 2 4" xfId="22488" xr:uid="{00000000-0005-0000-0000-00009A620000}"/>
    <cellStyle name="Nota 9 4 2 4 2" xfId="31434" xr:uid="{1F3406BE-B323-46CC-BF09-7998514441DF}"/>
    <cellStyle name="Nota 9 4 3" xfId="18897" xr:uid="{00000000-0005-0000-0000-00009B620000}"/>
    <cellStyle name="Nota 9 4 3 2" xfId="18898" xr:uid="{00000000-0005-0000-0000-00009C620000}"/>
    <cellStyle name="Nota 9 4 3 2 2" xfId="26726" xr:uid="{00000000-0005-0000-0000-00009D620000}"/>
    <cellStyle name="Nota 9 4 3 2 2 2" xfId="29869" xr:uid="{00000000-0005-0000-0000-00009E620000}"/>
    <cellStyle name="Nota 9 4 3 2 2 2 2" xfId="38727" xr:uid="{A09C9CD3-AA1F-458C-BD7A-88CD3AEC8136}"/>
    <cellStyle name="Nota 9 4 3 2 2 3" xfId="35597" xr:uid="{AE6B2029-95CE-4F18-BFCD-B73803918DAE}"/>
    <cellStyle name="Nota 9 4 3 2 3" xfId="22485" xr:uid="{00000000-0005-0000-0000-00009F620000}"/>
    <cellStyle name="Nota 9 4 3 2 3 2" xfId="31431" xr:uid="{F4031131-697D-4F4E-BDCA-1536D85339EF}"/>
    <cellStyle name="Nota 9 4 3 3" xfId="26725" xr:uid="{00000000-0005-0000-0000-0000A0620000}"/>
    <cellStyle name="Nota 9 4 3 3 2" xfId="29868" xr:uid="{00000000-0005-0000-0000-0000A1620000}"/>
    <cellStyle name="Nota 9 4 3 3 2 2" xfId="38726" xr:uid="{1D455580-A2FD-48F1-9384-E32C273CD859}"/>
    <cellStyle name="Nota 9 4 3 3 3" xfId="35596" xr:uid="{6DAD35F6-C885-4667-86F2-75073B7E71E1}"/>
    <cellStyle name="Nota 9 4 3 4" xfId="22486" xr:uid="{00000000-0005-0000-0000-0000A2620000}"/>
    <cellStyle name="Nota 9 4 3 4 2" xfId="31432" xr:uid="{8E59BBAF-E6BD-4729-8CA2-2CC1E112043D}"/>
    <cellStyle name="Nota 9 4 4" xfId="18899" xr:uid="{00000000-0005-0000-0000-0000A3620000}"/>
    <cellStyle name="Nota 9 4 4 2" xfId="26727" xr:uid="{00000000-0005-0000-0000-0000A4620000}"/>
    <cellStyle name="Nota 9 4 4 2 2" xfId="29870" xr:uid="{00000000-0005-0000-0000-0000A5620000}"/>
    <cellStyle name="Nota 9 4 4 2 2 2" xfId="38728" xr:uid="{E7722821-EA19-4A4C-9624-903A6C0D1DD4}"/>
    <cellStyle name="Nota 9 4 4 2 3" xfId="35598" xr:uid="{4F5F128D-D677-45C3-8BD4-CBC30AD9A6D4}"/>
    <cellStyle name="Nota 9 4 4 3" xfId="22484" xr:uid="{00000000-0005-0000-0000-0000A6620000}"/>
    <cellStyle name="Nota 9 4 4 3 2" xfId="31430" xr:uid="{D302D6EF-D49A-4F57-91EE-1DA00467424D}"/>
    <cellStyle name="Nota 9 4 5" xfId="26722" xr:uid="{00000000-0005-0000-0000-0000A7620000}"/>
    <cellStyle name="Nota 9 4 5 2" xfId="29865" xr:uid="{00000000-0005-0000-0000-0000A8620000}"/>
    <cellStyle name="Nota 9 4 5 2 2" xfId="38723" xr:uid="{46FA2030-4DB7-400B-94C6-48D9E296CA40}"/>
    <cellStyle name="Nota 9 4 5 3" xfId="35593" xr:uid="{84E2E94C-C0A7-4CFF-98DD-62FADBDC8498}"/>
    <cellStyle name="Nota 9 4 6" xfId="22489" xr:uid="{00000000-0005-0000-0000-0000A9620000}"/>
    <cellStyle name="Nota 9 4 6 2" xfId="31435" xr:uid="{FAC0E4FF-37A0-4E7E-88CF-C69B0C7335E0}"/>
    <cellStyle name="Nota 9 5" xfId="18900" xr:uid="{00000000-0005-0000-0000-0000AA620000}"/>
    <cellStyle name="Nota 9 5 2" xfId="18901" xr:uid="{00000000-0005-0000-0000-0000AB620000}"/>
    <cellStyle name="Nota 9 5 2 2" xfId="26729" xr:uid="{00000000-0005-0000-0000-0000AC620000}"/>
    <cellStyle name="Nota 9 5 2 2 2" xfId="29872" xr:uid="{00000000-0005-0000-0000-0000AD620000}"/>
    <cellStyle name="Nota 9 5 2 2 2 2" xfId="38730" xr:uid="{1503A653-E504-4829-8C16-1774C91AD777}"/>
    <cellStyle name="Nota 9 5 2 2 3" xfId="35600" xr:uid="{D60A4C19-6F69-418D-A141-12B2F4B9B12F}"/>
    <cellStyle name="Nota 9 5 2 3" xfId="22482" xr:uid="{00000000-0005-0000-0000-0000AE620000}"/>
    <cellStyle name="Nota 9 5 2 3 2" xfId="31428" xr:uid="{214DF8E0-2E7E-4B49-8BFE-0328082913CE}"/>
    <cellStyle name="Nota 9 5 3" xfId="26728" xr:uid="{00000000-0005-0000-0000-0000AF620000}"/>
    <cellStyle name="Nota 9 5 3 2" xfId="29871" xr:uid="{00000000-0005-0000-0000-0000B0620000}"/>
    <cellStyle name="Nota 9 5 3 2 2" xfId="38729" xr:uid="{DA4B0DB9-2AC0-4FD9-B854-2B88D8557BCB}"/>
    <cellStyle name="Nota 9 5 3 3" xfId="35599" xr:uid="{86FEE716-BF79-4A63-B15C-9D06A6DFD9C3}"/>
    <cellStyle name="Nota 9 5 4" xfId="22483" xr:uid="{00000000-0005-0000-0000-0000B1620000}"/>
    <cellStyle name="Nota 9 5 4 2" xfId="31429" xr:uid="{CBF878F3-F59A-4B64-9549-75C3C1DF2D64}"/>
    <cellStyle name="Nota 9 6" xfId="18902" xr:uid="{00000000-0005-0000-0000-0000B2620000}"/>
    <cellStyle name="Nota 9 6 2" xfId="18903" xr:uid="{00000000-0005-0000-0000-0000B3620000}"/>
    <cellStyle name="Nota 9 6 2 2" xfId="26731" xr:uid="{00000000-0005-0000-0000-0000B4620000}"/>
    <cellStyle name="Nota 9 6 2 2 2" xfId="29874" xr:uid="{00000000-0005-0000-0000-0000B5620000}"/>
    <cellStyle name="Nota 9 6 2 2 2 2" xfId="38732" xr:uid="{B6296981-4A21-4835-8CDD-615055E591E7}"/>
    <cellStyle name="Nota 9 6 2 2 3" xfId="35602" xr:uid="{B3D7366E-B352-4BAB-86E5-A865CF3CCD05}"/>
    <cellStyle name="Nota 9 6 2 3" xfId="22480" xr:uid="{00000000-0005-0000-0000-0000B6620000}"/>
    <cellStyle name="Nota 9 6 2 3 2" xfId="31426" xr:uid="{D35180D2-2716-45D0-9316-C6BCA6B5C4CD}"/>
    <cellStyle name="Nota 9 6 3" xfId="26730" xr:uid="{00000000-0005-0000-0000-0000B7620000}"/>
    <cellStyle name="Nota 9 6 3 2" xfId="29873" xr:uid="{00000000-0005-0000-0000-0000B8620000}"/>
    <cellStyle name="Nota 9 6 3 2 2" xfId="38731" xr:uid="{6C783916-750A-44DD-A1F7-47773F6C36DE}"/>
    <cellStyle name="Nota 9 6 3 3" xfId="35601" xr:uid="{E53614EC-E822-4E63-98EA-94AC8CAB53A1}"/>
    <cellStyle name="Nota 9 6 4" xfId="22481" xr:uid="{00000000-0005-0000-0000-0000B9620000}"/>
    <cellStyle name="Nota 9 6 4 2" xfId="31427" xr:uid="{034D6746-D18B-48AF-A903-5C328579928D}"/>
    <cellStyle name="Nota 9 7" xfId="18904" xr:uid="{00000000-0005-0000-0000-0000BA620000}"/>
    <cellStyle name="Nota 9 7 2" xfId="18905" xr:uid="{00000000-0005-0000-0000-0000BB620000}"/>
    <cellStyle name="Nota 9 7 2 2" xfId="26733" xr:uid="{00000000-0005-0000-0000-0000BC620000}"/>
    <cellStyle name="Nota 9 7 2 2 2" xfId="29876" xr:uid="{00000000-0005-0000-0000-0000BD620000}"/>
    <cellStyle name="Nota 9 7 2 2 2 2" xfId="38734" xr:uid="{C78B4E29-3C23-4D67-8F27-1044FA53CC96}"/>
    <cellStyle name="Nota 9 7 2 2 3" xfId="35604" xr:uid="{444C1D20-C072-450D-9771-8B8BDD589AF9}"/>
    <cellStyle name="Nota 9 7 2 3" xfId="22478" xr:uid="{00000000-0005-0000-0000-0000BE620000}"/>
    <cellStyle name="Nota 9 7 2 3 2" xfId="31424" xr:uid="{3810EDE8-9FBB-48A3-9FE2-F08ECC104E14}"/>
    <cellStyle name="Nota 9 7 3" xfId="26732" xr:uid="{00000000-0005-0000-0000-0000BF620000}"/>
    <cellStyle name="Nota 9 7 3 2" xfId="29875" xr:uid="{00000000-0005-0000-0000-0000C0620000}"/>
    <cellStyle name="Nota 9 7 3 2 2" xfId="38733" xr:uid="{7EFEA55F-B57C-4665-818E-85693D30181C}"/>
    <cellStyle name="Nota 9 7 3 3" xfId="35603" xr:uid="{440FA90B-9E52-4E1F-B42C-0CD9F076D749}"/>
    <cellStyle name="Nota 9 7 4" xfId="22479" xr:uid="{00000000-0005-0000-0000-0000C1620000}"/>
    <cellStyle name="Nota 9 7 4 2" xfId="31425" xr:uid="{3C299FB7-223C-450D-8630-5E51FF11D826}"/>
    <cellStyle name="Nota 9 8" xfId="18906" xr:uid="{00000000-0005-0000-0000-0000C2620000}"/>
    <cellStyle name="Nota 90" xfId="18907" xr:uid="{00000000-0005-0000-0000-0000C3620000}"/>
    <cellStyle name="Nota 90 2" xfId="18908" xr:uid="{00000000-0005-0000-0000-0000C4620000}"/>
    <cellStyle name="Nota 91" xfId="18909" xr:uid="{00000000-0005-0000-0000-0000C5620000}"/>
    <cellStyle name="Nota 91 2" xfId="18910" xr:uid="{00000000-0005-0000-0000-0000C6620000}"/>
    <cellStyle name="Nota 92" xfId="18911" xr:uid="{00000000-0005-0000-0000-0000C7620000}"/>
    <cellStyle name="Nota 92 2" xfId="18912" xr:uid="{00000000-0005-0000-0000-0000C8620000}"/>
    <cellStyle name="Nota 93" xfId="18913" xr:uid="{00000000-0005-0000-0000-0000C9620000}"/>
    <cellStyle name="Nota 93 2" xfId="18914" xr:uid="{00000000-0005-0000-0000-0000CA620000}"/>
    <cellStyle name="Nota 94" xfId="18915" xr:uid="{00000000-0005-0000-0000-0000CB620000}"/>
    <cellStyle name="Nota 94 2" xfId="18916" xr:uid="{00000000-0005-0000-0000-0000CC620000}"/>
    <cellStyle name="Nota 95" xfId="18917" xr:uid="{00000000-0005-0000-0000-0000CD620000}"/>
    <cellStyle name="Nota 95 2" xfId="18918" xr:uid="{00000000-0005-0000-0000-0000CE620000}"/>
    <cellStyle name="Nota 96" xfId="18919" xr:uid="{00000000-0005-0000-0000-0000CF620000}"/>
    <cellStyle name="Nota 96 2" xfId="18920" xr:uid="{00000000-0005-0000-0000-0000D0620000}"/>
    <cellStyle name="Nota 97" xfId="18921" xr:uid="{00000000-0005-0000-0000-0000D1620000}"/>
    <cellStyle name="Nota 97 2" xfId="18922" xr:uid="{00000000-0005-0000-0000-0000D2620000}"/>
    <cellStyle name="Nota 98" xfId="18923" xr:uid="{00000000-0005-0000-0000-0000D3620000}"/>
    <cellStyle name="Nota 98 2" xfId="18924" xr:uid="{00000000-0005-0000-0000-0000D4620000}"/>
    <cellStyle name="Nota 99" xfId="18925" xr:uid="{00000000-0005-0000-0000-0000D5620000}"/>
    <cellStyle name="Nota 99 2" xfId="18926" xr:uid="{00000000-0005-0000-0000-0000D6620000}"/>
    <cellStyle name="Note 2" xfId="18927" xr:uid="{00000000-0005-0000-0000-0000D7620000}"/>
    <cellStyle name="Note 2 2" xfId="18928" xr:uid="{00000000-0005-0000-0000-0000D8620000}"/>
    <cellStyle name="Note 2 2 2" xfId="18929" xr:uid="{00000000-0005-0000-0000-0000D9620000}"/>
    <cellStyle name="Note 2 2 2 2" xfId="26736" xr:uid="{00000000-0005-0000-0000-0000DA620000}"/>
    <cellStyle name="Note 2 2 2 2 2" xfId="29879" xr:uid="{00000000-0005-0000-0000-0000DB620000}"/>
    <cellStyle name="Note 2 2 2 2 2 2" xfId="38737" xr:uid="{E4D17B31-9B64-48C5-A7A6-FD529FA6A0E7}"/>
    <cellStyle name="Note 2 2 2 2 3" xfId="35607" xr:uid="{BEB307EC-A73B-4BCB-932B-A3E8070E7172}"/>
    <cellStyle name="Note 2 2 2 3" xfId="22475" xr:uid="{00000000-0005-0000-0000-0000DC620000}"/>
    <cellStyle name="Note 2 2 2 3 2" xfId="31421" xr:uid="{73C103B5-4250-443A-AB80-A2BC79E97110}"/>
    <cellStyle name="Note 2 2 3" xfId="26735" xr:uid="{00000000-0005-0000-0000-0000DD620000}"/>
    <cellStyle name="Note 2 2 3 2" xfId="29878" xr:uid="{00000000-0005-0000-0000-0000DE620000}"/>
    <cellStyle name="Note 2 2 3 2 2" xfId="38736" xr:uid="{D47A0A5B-197C-4A46-9FE3-37ECDA9DD113}"/>
    <cellStyle name="Note 2 2 3 3" xfId="35606" xr:uid="{AA8CF1B9-BF57-49F4-986D-D92BEE4532A9}"/>
    <cellStyle name="Note 2 2 4" xfId="22476" xr:uid="{00000000-0005-0000-0000-0000DF620000}"/>
    <cellStyle name="Note 2 2 4 2" xfId="31422" xr:uid="{513B8C3F-A1A3-4D80-AC88-C821D2B63228}"/>
    <cellStyle name="Note 2 3" xfId="18930" xr:uid="{00000000-0005-0000-0000-0000E0620000}"/>
    <cellStyle name="Note 2 3 2" xfId="18931" xr:uid="{00000000-0005-0000-0000-0000E1620000}"/>
    <cellStyle name="Note 2 3 2 2" xfId="26738" xr:uid="{00000000-0005-0000-0000-0000E2620000}"/>
    <cellStyle name="Note 2 3 2 2 2" xfId="29881" xr:uid="{00000000-0005-0000-0000-0000E3620000}"/>
    <cellStyle name="Note 2 3 2 2 2 2" xfId="38739" xr:uid="{54DAC5AD-2E99-4ECF-BD14-3EBD2CF20CD6}"/>
    <cellStyle name="Note 2 3 2 2 3" xfId="35609" xr:uid="{05DAC2A7-6D62-48C5-AC60-ED3C6F936418}"/>
    <cellStyle name="Note 2 3 2 3" xfId="22473" xr:uid="{00000000-0005-0000-0000-0000E4620000}"/>
    <cellStyle name="Note 2 3 2 3 2" xfId="31419" xr:uid="{9D0523E7-F8BA-45C6-A540-972E42E652A8}"/>
    <cellStyle name="Note 2 3 3" xfId="26737" xr:uid="{00000000-0005-0000-0000-0000E5620000}"/>
    <cellStyle name="Note 2 3 3 2" xfId="29880" xr:uid="{00000000-0005-0000-0000-0000E6620000}"/>
    <cellStyle name="Note 2 3 3 2 2" xfId="38738" xr:uid="{B810006E-FCB1-4F26-8E35-800FFB69621B}"/>
    <cellStyle name="Note 2 3 3 3" xfId="35608" xr:uid="{98CA981D-538C-4465-B440-C4DE77A7C3B8}"/>
    <cellStyle name="Note 2 3 4" xfId="22474" xr:uid="{00000000-0005-0000-0000-0000E7620000}"/>
    <cellStyle name="Note 2 3 4 2" xfId="31420" xr:uid="{A05E89D8-AAD4-4B32-B9D9-EF1E67999D53}"/>
    <cellStyle name="Note 2 4" xfId="18932" xr:uid="{00000000-0005-0000-0000-0000E8620000}"/>
    <cellStyle name="Note 2 4 2" xfId="26739" xr:uid="{00000000-0005-0000-0000-0000E9620000}"/>
    <cellStyle name="Note 2 4 2 2" xfId="29882" xr:uid="{00000000-0005-0000-0000-0000EA620000}"/>
    <cellStyle name="Note 2 4 2 2 2" xfId="38740" xr:uid="{2C61278D-D9EF-4D3D-8DAF-3B9D57C4DB31}"/>
    <cellStyle name="Note 2 4 2 3" xfId="35610" xr:uid="{9557972D-FDFC-49ED-B9AD-C9AC2B818B74}"/>
    <cellStyle name="Note 2 4 3" xfId="22472" xr:uid="{00000000-0005-0000-0000-0000EB620000}"/>
    <cellStyle name="Note 2 4 3 2" xfId="31418" xr:uid="{CCF29C5A-5872-45BC-B2A0-3D97A20AAE7C}"/>
    <cellStyle name="Note 2 5" xfId="26734" xr:uid="{00000000-0005-0000-0000-0000EC620000}"/>
    <cellStyle name="Note 2 5 2" xfId="29877" xr:uid="{00000000-0005-0000-0000-0000ED620000}"/>
    <cellStyle name="Note 2 5 2 2" xfId="38735" xr:uid="{E4BA266E-9B07-4C2E-9D6E-5989B147FC97}"/>
    <cellStyle name="Note 2 5 3" xfId="35605" xr:uid="{6FBE0B8F-9F9C-4D5D-8273-89B9235CABEF}"/>
    <cellStyle name="Note 2 6" xfId="22477" xr:uid="{00000000-0005-0000-0000-0000EE620000}"/>
    <cellStyle name="Note 2 6 2" xfId="31423" xr:uid="{D8B83B4E-3498-42CF-9C02-F6EDB96E3F69}"/>
    <cellStyle name="Note 3" xfId="18933" xr:uid="{00000000-0005-0000-0000-0000EF620000}"/>
    <cellStyle name="Note 3 2" xfId="18934" xr:uid="{00000000-0005-0000-0000-0000F0620000}"/>
    <cellStyle name="Note 3 2 2" xfId="26741" xr:uid="{00000000-0005-0000-0000-0000F1620000}"/>
    <cellStyle name="Note 3 2 2 2" xfId="29884" xr:uid="{00000000-0005-0000-0000-0000F2620000}"/>
    <cellStyle name="Note 3 2 2 2 2" xfId="38742" xr:uid="{ADC9C0D9-2130-45EF-9A96-CF202C62CA02}"/>
    <cellStyle name="Note 3 2 2 3" xfId="35612" xr:uid="{0D1DCDA7-2A20-4F11-8CAE-9476826B6105}"/>
    <cellStyle name="Note 3 2 3" xfId="22470" xr:uid="{00000000-0005-0000-0000-0000F3620000}"/>
    <cellStyle name="Note 3 2 3 2" xfId="31416" xr:uid="{1A9828A4-4467-4C43-8B5D-E6F21800ACB0}"/>
    <cellStyle name="Note 3 3" xfId="26740" xr:uid="{00000000-0005-0000-0000-0000F4620000}"/>
    <cellStyle name="Note 3 3 2" xfId="29883" xr:uid="{00000000-0005-0000-0000-0000F5620000}"/>
    <cellStyle name="Note 3 3 2 2" xfId="38741" xr:uid="{543448C1-37F5-41D3-8ACA-59E676C21E85}"/>
    <cellStyle name="Note 3 3 3" xfId="35611" xr:uid="{B01DEEDF-1A40-4234-83FA-031D2E986833}"/>
    <cellStyle name="Note 3 4" xfId="22471" xr:uid="{00000000-0005-0000-0000-0000F6620000}"/>
    <cellStyle name="Note 3 4 2" xfId="31417" xr:uid="{B04AC129-C5EB-4945-B5F3-E704A144C3A4}"/>
    <cellStyle name="Note 4" xfId="18935" xr:uid="{00000000-0005-0000-0000-0000F7620000}"/>
    <cellStyle name="Note 4 2" xfId="18936" xr:uid="{00000000-0005-0000-0000-0000F8620000}"/>
    <cellStyle name="Note 4 2 2" xfId="26743" xr:uid="{00000000-0005-0000-0000-0000F9620000}"/>
    <cellStyle name="Note 4 2 2 2" xfId="29886" xr:uid="{00000000-0005-0000-0000-0000FA620000}"/>
    <cellStyle name="Note 4 2 2 2 2" xfId="38744" xr:uid="{514D0EF9-7FAF-4689-8738-DB26AD2669AF}"/>
    <cellStyle name="Note 4 2 2 3" xfId="35614" xr:uid="{66E1B5E4-2E6F-4C1D-80E8-F36705A8A5F4}"/>
    <cellStyle name="Note 4 2 3" xfId="22468" xr:uid="{00000000-0005-0000-0000-0000FB620000}"/>
    <cellStyle name="Note 4 2 3 2" xfId="31414" xr:uid="{798B8819-12ED-40AB-96C0-276C761B493D}"/>
    <cellStyle name="Note 4 3" xfId="26742" xr:uid="{00000000-0005-0000-0000-0000FC620000}"/>
    <cellStyle name="Note 4 3 2" xfId="29885" xr:uid="{00000000-0005-0000-0000-0000FD620000}"/>
    <cellStyle name="Note 4 3 2 2" xfId="38743" xr:uid="{9E1198F0-E488-4503-9E0A-D1F74141420C}"/>
    <cellStyle name="Note 4 3 3" xfId="35613" xr:uid="{13BB17BB-1472-4CAF-B6E9-B5C1E9D8FAC9}"/>
    <cellStyle name="Note 4 4" xfId="22469" xr:uid="{00000000-0005-0000-0000-0000FE620000}"/>
    <cellStyle name="Note 4 4 2" xfId="31415" xr:uid="{D7A5F289-DD96-4908-90AA-F6CD7877B39D}"/>
    <cellStyle name="Note 5" xfId="18937" xr:uid="{00000000-0005-0000-0000-0000FF620000}"/>
    <cellStyle name="Note 5 2" xfId="26744" xr:uid="{00000000-0005-0000-0000-000000630000}"/>
    <cellStyle name="Note 5 2 2" xfId="29887" xr:uid="{00000000-0005-0000-0000-000001630000}"/>
    <cellStyle name="Note 5 2 2 2" xfId="38745" xr:uid="{1E047030-60F8-49DA-8AF1-F1F50937E339}"/>
    <cellStyle name="Note 5 2 3" xfId="35615" xr:uid="{AC43A8DB-63A8-49AC-A489-AEA33E876BF1}"/>
    <cellStyle name="Note 5 3" xfId="22467" xr:uid="{00000000-0005-0000-0000-000002630000}"/>
    <cellStyle name="Note 5 3 2" xfId="31413" xr:uid="{B4521359-EDDB-4CE1-A02B-EEFE730661BD}"/>
    <cellStyle name="Note 6" xfId="18938" xr:uid="{00000000-0005-0000-0000-000003630000}"/>
    <cellStyle name="Note 6 2" xfId="26745" xr:uid="{00000000-0005-0000-0000-000004630000}"/>
    <cellStyle name="Note 6 2 2" xfId="29888" xr:uid="{00000000-0005-0000-0000-000005630000}"/>
    <cellStyle name="Note 6 2 2 2" xfId="38746" xr:uid="{65256045-788D-423C-9AC1-F727446D4CA7}"/>
    <cellStyle name="Note 6 2 3" xfId="35616" xr:uid="{97EDC88A-1EF4-4D97-98D7-4AA2103E0F1D}"/>
    <cellStyle name="Note 6 3" xfId="22466" xr:uid="{00000000-0005-0000-0000-000006630000}"/>
    <cellStyle name="Note 6 3 2" xfId="31412" xr:uid="{A638EBC5-08BE-4D16-94D5-FF1A5E9DD683}"/>
    <cellStyle name="Notes" xfId="18939" xr:uid="{00000000-0005-0000-0000-000007630000}"/>
    <cellStyle name="NPPESalesPct" xfId="775" xr:uid="{00000000-0005-0000-0000-000008630000}"/>
    <cellStyle name="NPPESalesPct 2" xfId="18940" xr:uid="{00000000-0005-0000-0000-000009630000}"/>
    <cellStyle name="Num1" xfId="18941" xr:uid="{00000000-0005-0000-0000-00000A630000}"/>
    <cellStyle name="Num1 2" xfId="18942" xr:uid="{00000000-0005-0000-0000-00000B630000}"/>
    <cellStyle name="Num1Blue" xfId="18943" xr:uid="{00000000-0005-0000-0000-00000C630000}"/>
    <cellStyle name="Number" xfId="1038" xr:uid="{00000000-0005-0000-0000-00000D630000}"/>
    <cellStyle name="Number [0]" xfId="18944" xr:uid="{00000000-0005-0000-0000-00000E630000}"/>
    <cellStyle name="Number [0] 2" xfId="18945" xr:uid="{00000000-0005-0000-0000-00000F630000}"/>
    <cellStyle name="Number [1]" xfId="18946" xr:uid="{00000000-0005-0000-0000-000010630000}"/>
    <cellStyle name="Number [1] 2" xfId="18947" xr:uid="{00000000-0005-0000-0000-000011630000}"/>
    <cellStyle name="Number [2]" xfId="18948" xr:uid="{00000000-0005-0000-0000-000012630000}"/>
    <cellStyle name="Number [2] 2" xfId="18949" xr:uid="{00000000-0005-0000-0000-000013630000}"/>
    <cellStyle name="Numbers" xfId="18950" xr:uid="{00000000-0005-0000-0000-000014630000}"/>
    <cellStyle name="Numbers - Bold" xfId="18951" xr:uid="{00000000-0005-0000-0000-000015630000}"/>
    <cellStyle name="Numbers - Bold - Italic" xfId="18952" xr:uid="{00000000-0005-0000-0000-000016630000}"/>
    <cellStyle name="Numbers - Bold 2" xfId="18953" xr:uid="{00000000-0005-0000-0000-000017630000}"/>
    <cellStyle name="Numbers - Bold_6079BX" xfId="18954" xr:uid="{00000000-0005-0000-0000-000018630000}"/>
    <cellStyle name="Numbers - Large" xfId="18955" xr:uid="{00000000-0005-0000-0000-000019630000}"/>
    <cellStyle name="Numbers_6079BX" xfId="18956" xr:uid="{00000000-0005-0000-0000-00001A630000}"/>
    <cellStyle name="NWI%S" xfId="776" xr:uid="{00000000-0005-0000-0000-00001B630000}"/>
    <cellStyle name="NWI%S 2" xfId="18957" xr:uid="{00000000-0005-0000-0000-00001C630000}"/>
    <cellStyle name="Obsolete" xfId="18958" xr:uid="{00000000-0005-0000-0000-00001D630000}"/>
    <cellStyle name="Œ…‹æØ‚è [0.00]_!!!GO" xfId="18959" xr:uid="{00000000-0005-0000-0000-00001E630000}"/>
    <cellStyle name="Œ…‹æØ‚è_!!!GO" xfId="18960" xr:uid="{00000000-0005-0000-0000-00001F630000}"/>
    <cellStyle name="oft Excel]_x000d__x000a_Comment=As linhas open=/f carregam funções personalizadas para a lista de funções Colar._x000d__x000a_Maximized=3_x000d__x000a_" xfId="18961" xr:uid="{00000000-0005-0000-0000-000020630000}"/>
    <cellStyle name="oft Excel]_x000d__x000a_Comment=As linhas open=/f carregam funções personalizadas para a lista de funções Colar._x000d__x000a_Maximized=3_x000d__x000a_ 2" xfId="18962" xr:uid="{00000000-0005-0000-0000-000021630000}"/>
    <cellStyle name="oft Excel]_x000d__x000a_Comment=As linhas open=/f carregam funções personalizadas para a lista de funções Colar._x000d__x000a_Maximized=3_x000d__x000a_ 2 2" xfId="18963" xr:uid="{00000000-0005-0000-0000-000022630000}"/>
    <cellStyle name="oft Excel]_x000d__x000a_Comment=As linhas open=/f carregam funções personalizadas para a lista de funções Colar._x000d__x000a_Maximized=3_x000d__x000a_ 2 2 2" xfId="18964" xr:uid="{00000000-0005-0000-0000-000023630000}"/>
    <cellStyle name="oft Excel]_x000d__x000a_Comment=As linhas open=/f carregam funções personalizadas para a lista de funções Colar._x000d__x000a_Maximized=3_x000d__x000a_ 2 2 3" xfId="18965" xr:uid="{00000000-0005-0000-0000-000024630000}"/>
    <cellStyle name="oft Excel]_x000d__x000a_Comment=As linhas open=/f carregam funções personalizadas para a lista de funções Colar._x000d__x000a_Maximized=3_x000d__x000a_ 2 3" xfId="18966" xr:uid="{00000000-0005-0000-0000-000025630000}"/>
    <cellStyle name="oft Excel]_x000d__x000a_Comment=As linhas open=/f carregam funções personalizadas para a lista de funções Colar._x000d__x000a_Maximized=3_x000d__x000a_ 2 4" xfId="18967" xr:uid="{00000000-0005-0000-0000-000026630000}"/>
    <cellStyle name="oft Excel]_x000d__x000a_Comment=As linhas open=/f carregam funções personalizadas para a lista de funções Colar._x000d__x000a_Maximized=3_x000d__x000a_ 3" xfId="18968" xr:uid="{00000000-0005-0000-0000-000027630000}"/>
    <cellStyle name="oft Excel]_x000d__x000a_Comment=As linhas open=/f carregam funções personalizadas para a lista de funções Colar._x000d__x000a_Maximized=3_x000d__x000a_ 3 2" xfId="18969" xr:uid="{00000000-0005-0000-0000-000028630000}"/>
    <cellStyle name="oft Excel]_x000d__x000a_Comment=As linhas open=/f carregam funções personalizadas para a lista de funções Colar._x000d__x000a_Maximized=3_x000d__x000a_ 3 3" xfId="18970" xr:uid="{00000000-0005-0000-0000-000029630000}"/>
    <cellStyle name="oft Excel]_x000d__x000a_Comment=As linhas open=/f carregam funções personalizadas para a lista de funções Colar._x000d__x000a_Maximized=3_x000d__x000a_ 4" xfId="18971" xr:uid="{00000000-0005-0000-0000-00002A630000}"/>
    <cellStyle name="oft Excel]_x000d__x000a_Comment=As linhas open=/f carregam funções personalizadas para a lista de funções Colar._x000d__x000a_Maximized=3_x000d__x000a_ 5" xfId="18972" xr:uid="{00000000-0005-0000-0000-00002B630000}"/>
    <cellStyle name="Onedec" xfId="18973" xr:uid="{00000000-0005-0000-0000-00002C630000}"/>
    <cellStyle name="Out_range" xfId="18974" xr:uid="{00000000-0005-0000-0000-00002D630000}"/>
    <cellStyle name="Output 2" xfId="777" xr:uid="{00000000-0005-0000-0000-00002E630000}"/>
    <cellStyle name="Output 2 2" xfId="778" xr:uid="{00000000-0005-0000-0000-00002F630000}"/>
    <cellStyle name="Output 2 2 2" xfId="18975" xr:uid="{00000000-0005-0000-0000-000030630000}"/>
    <cellStyle name="Output 2 2 2 2" xfId="26746" xr:uid="{00000000-0005-0000-0000-000031630000}"/>
    <cellStyle name="Output 2 2 2 2 2" xfId="29889" xr:uid="{00000000-0005-0000-0000-000032630000}"/>
    <cellStyle name="Output 2 2 2 2 2 2" xfId="38747" xr:uid="{3EED263A-4D9D-4360-9914-CB8025734B7D}"/>
    <cellStyle name="Output 2 2 2 2 3" xfId="35617" xr:uid="{6D0F4A05-E824-4794-B632-BCF4E073505F}"/>
    <cellStyle name="Output 2 2 2 3" xfId="22465" xr:uid="{00000000-0005-0000-0000-000033630000}"/>
    <cellStyle name="Output 2 2 2 3 2" xfId="31411" xr:uid="{715A46C8-9695-4044-BD85-AC242ED659FB}"/>
    <cellStyle name="Output 2 2 3" xfId="18976" xr:uid="{00000000-0005-0000-0000-000034630000}"/>
    <cellStyle name="Output 2 2 4" xfId="18977" xr:uid="{00000000-0005-0000-0000-000035630000}"/>
    <cellStyle name="Output 2 2 5" xfId="22292" xr:uid="{00000000-0005-0000-0000-000036630000}"/>
    <cellStyle name="Output 2 2 5 2" xfId="27726" xr:uid="{00000000-0005-0000-0000-000037630000}"/>
    <cellStyle name="Output 2 2 5 2 2" xfId="36584" xr:uid="{C0062444-E255-49C9-B3E6-A73B65ABD231}"/>
    <cellStyle name="Output 2 2 5 3" xfId="31238" xr:uid="{CA48909F-5B9F-4897-B26D-93F9151063A3}"/>
    <cellStyle name="Output 2 2 6" xfId="27146" xr:uid="{00000000-0005-0000-0000-000038630000}"/>
    <cellStyle name="Output 2 2 6 2" xfId="36017" xr:uid="{2B1F91A2-453F-42EA-A106-076913EF04FD}"/>
    <cellStyle name="Output 2 3" xfId="18978" xr:uid="{00000000-0005-0000-0000-000039630000}"/>
    <cellStyle name="Output 2 4" xfId="18979" xr:uid="{00000000-0005-0000-0000-00003A630000}"/>
    <cellStyle name="Output 2 5" xfId="18980" xr:uid="{00000000-0005-0000-0000-00003B630000}"/>
    <cellStyle name="Output 2 6" xfId="22291" xr:uid="{00000000-0005-0000-0000-00003C630000}"/>
    <cellStyle name="Output 2 6 2" xfId="27725" xr:uid="{00000000-0005-0000-0000-00003D630000}"/>
    <cellStyle name="Output 2 6 2 2" xfId="36583" xr:uid="{FD64BC72-898D-4412-A76F-AEA7737080DC}"/>
    <cellStyle name="Output 2 6 3" xfId="31237" xr:uid="{10529DF9-495C-4798-9900-A48F42DD8B96}"/>
    <cellStyle name="Output 2 7" xfId="27147" xr:uid="{00000000-0005-0000-0000-00003E630000}"/>
    <cellStyle name="Output 2 7 2" xfId="36018" xr:uid="{790BBE81-905E-44EC-892C-88845A11EECB}"/>
    <cellStyle name="Output 3" xfId="18981" xr:uid="{00000000-0005-0000-0000-00003F630000}"/>
    <cellStyle name="Output 3 2" xfId="18982" xr:uid="{00000000-0005-0000-0000-000040630000}"/>
    <cellStyle name="Output 3 3" xfId="18983" xr:uid="{00000000-0005-0000-0000-000041630000}"/>
    <cellStyle name="Output 4" xfId="18984" xr:uid="{00000000-0005-0000-0000-000042630000}"/>
    <cellStyle name="Output 5" xfId="18985" xr:uid="{00000000-0005-0000-0000-000043630000}"/>
    <cellStyle name="Output 5 2" xfId="18986" xr:uid="{00000000-0005-0000-0000-000044630000}"/>
    <cellStyle name="Output 5 2 2" xfId="26748" xr:uid="{00000000-0005-0000-0000-000045630000}"/>
    <cellStyle name="Output 5 2 2 2" xfId="29891" xr:uid="{00000000-0005-0000-0000-000046630000}"/>
    <cellStyle name="Output 5 2 2 2 2" xfId="38749" xr:uid="{76D3F746-34CC-477E-9262-0DBF2BC6D6AE}"/>
    <cellStyle name="Output 5 2 2 3" xfId="35619" xr:uid="{C80B2ACA-5551-4E62-9B67-2B34A1C6B08C}"/>
    <cellStyle name="Output 5 2 3" xfId="22463" xr:uid="{00000000-0005-0000-0000-000047630000}"/>
    <cellStyle name="Output 5 2 3 2" xfId="31409" xr:uid="{28335738-C387-49BE-A16B-DDBC01A8E440}"/>
    <cellStyle name="Output 5 3" xfId="26747" xr:uid="{00000000-0005-0000-0000-000048630000}"/>
    <cellStyle name="Output 5 3 2" xfId="29890" xr:uid="{00000000-0005-0000-0000-000049630000}"/>
    <cellStyle name="Output 5 3 2 2" xfId="38748" xr:uid="{FA21E4B0-1E00-4281-90F9-AFAE98304886}"/>
    <cellStyle name="Output 5 3 3" xfId="35618" xr:uid="{60E9477F-9A29-41E3-A698-9EC3F1E9E237}"/>
    <cellStyle name="Output 5 4" xfId="22464" xr:uid="{00000000-0005-0000-0000-00004A630000}"/>
    <cellStyle name="Output 5 4 2" xfId="31410" xr:uid="{1818721B-4510-486B-942E-33B714574730}"/>
    <cellStyle name="Output 6" xfId="18987" xr:uid="{00000000-0005-0000-0000-00004B630000}"/>
    <cellStyle name="Output 7" xfId="18988" xr:uid="{00000000-0005-0000-0000-00004C630000}"/>
    <cellStyle name="Output Amounts" xfId="18989" xr:uid="{00000000-0005-0000-0000-00004D630000}"/>
    <cellStyle name="Output Column Headings" xfId="18990" xr:uid="{00000000-0005-0000-0000-00004E630000}"/>
    <cellStyle name="Output Line Items" xfId="18991" xr:uid="{00000000-0005-0000-0000-00004F630000}"/>
    <cellStyle name="Output Report Heading" xfId="18992" xr:uid="{00000000-0005-0000-0000-000050630000}"/>
    <cellStyle name="Output Report Title" xfId="18993" xr:uid="{00000000-0005-0000-0000-000051630000}"/>
    <cellStyle name="P&amp;L Numbers" xfId="18994" xr:uid="{00000000-0005-0000-0000-000052630000}"/>
    <cellStyle name="P&amp;L Numbers 2" xfId="18995" xr:uid="{00000000-0005-0000-0000-000053630000}"/>
    <cellStyle name="Package_numbers" xfId="18996" xr:uid="{00000000-0005-0000-0000-000054630000}"/>
    <cellStyle name="Page Heading" xfId="18997" xr:uid="{00000000-0005-0000-0000-000055630000}"/>
    <cellStyle name="Page Heading Large" xfId="18998" xr:uid="{00000000-0005-0000-0000-000056630000}"/>
    <cellStyle name="Page Heading Small" xfId="18999" xr:uid="{00000000-0005-0000-0000-000057630000}"/>
    <cellStyle name="Page Heading Small 2" xfId="19000" xr:uid="{00000000-0005-0000-0000-000058630000}"/>
    <cellStyle name="Page Number" xfId="19001" xr:uid="{00000000-0005-0000-0000-000059630000}"/>
    <cellStyle name="Palatino" xfId="19002" xr:uid="{00000000-0005-0000-0000-00005A630000}"/>
    <cellStyle name="PB Table Heading" xfId="19003" xr:uid="{00000000-0005-0000-0000-00005B630000}"/>
    <cellStyle name="PB Table Highlight1" xfId="19004" xr:uid="{00000000-0005-0000-0000-00005C630000}"/>
    <cellStyle name="PB Table Highlight2" xfId="19005" xr:uid="{00000000-0005-0000-0000-00005D630000}"/>
    <cellStyle name="PB Table Highlight2 2" xfId="19006" xr:uid="{00000000-0005-0000-0000-00005E630000}"/>
    <cellStyle name="PB Table Highlight2 2 2" xfId="27654" xr:uid="{00000000-0005-0000-0000-00005F630000}"/>
    <cellStyle name="PB Table Highlight2 3" xfId="27653" xr:uid="{00000000-0005-0000-0000-000060630000}"/>
    <cellStyle name="PB Table Highlight3" xfId="19007" xr:uid="{00000000-0005-0000-0000-000061630000}"/>
    <cellStyle name="PB Table Highlight3 2" xfId="19008" xr:uid="{00000000-0005-0000-0000-000062630000}"/>
    <cellStyle name="PB Table Highlight3 2 2" xfId="27656" xr:uid="{00000000-0005-0000-0000-000063630000}"/>
    <cellStyle name="PB Table Highlight3 3" xfId="27655" xr:uid="{00000000-0005-0000-0000-000064630000}"/>
    <cellStyle name="PB Table Standard Row" xfId="19009" xr:uid="{00000000-0005-0000-0000-000065630000}"/>
    <cellStyle name="PB Table Standard Row 2" xfId="19010" xr:uid="{00000000-0005-0000-0000-000066630000}"/>
    <cellStyle name="PB Table Standard Row 2 2" xfId="27658" xr:uid="{00000000-0005-0000-0000-000067630000}"/>
    <cellStyle name="PB Table Standard Row 2 2 2" xfId="36520" xr:uid="{4D484C76-4E19-4562-92F8-4096587BC945}"/>
    <cellStyle name="PB Table Standard Row 2 3" xfId="30544" xr:uid="{A75FCB4B-BA00-4589-A3EA-525B59BA42C6}"/>
    <cellStyle name="PB Table Standard Row 3" xfId="27657" xr:uid="{00000000-0005-0000-0000-000068630000}"/>
    <cellStyle name="PB Table Standard Row 3 2" xfId="36519" xr:uid="{7C8F8E3E-05F0-4ADC-B463-4CAB0D4F9677}"/>
    <cellStyle name="PB Table Standard Row 4" xfId="30543" xr:uid="{6AB4D87F-B922-4033-97E6-D095D02353C2}"/>
    <cellStyle name="PB Table Subtotal Row" xfId="19011" xr:uid="{00000000-0005-0000-0000-000069630000}"/>
    <cellStyle name="PB Table Total Row" xfId="19012" xr:uid="{00000000-0005-0000-0000-00006A630000}"/>
    <cellStyle name="pb_page_heading_LS" xfId="19013" xr:uid="{00000000-0005-0000-0000-00006B630000}"/>
    <cellStyle name="pc1" xfId="19014" xr:uid="{00000000-0005-0000-0000-00006C630000}"/>
    <cellStyle name="pcent" xfId="19015" xr:uid="{00000000-0005-0000-0000-00006D630000}"/>
    <cellStyle name="pct_sub" xfId="19016" xr:uid="{00000000-0005-0000-0000-00006E630000}"/>
    <cellStyle name="pe" xfId="19017" xr:uid="{00000000-0005-0000-0000-00006F630000}"/>
    <cellStyle name="PE(1)" xfId="19018" xr:uid="{00000000-0005-0000-0000-000070630000}"/>
    <cellStyle name="PEG" xfId="19019" xr:uid="{00000000-0005-0000-0000-000071630000}"/>
    <cellStyle name="per.style" xfId="19020" xr:uid="{00000000-0005-0000-0000-000072630000}"/>
    <cellStyle name="Percen - Estilo1" xfId="19021" xr:uid="{00000000-0005-0000-0000-000073630000}"/>
    <cellStyle name="Percen - Estilo1 2" xfId="19022" xr:uid="{00000000-0005-0000-0000-000074630000}"/>
    <cellStyle name="Percen - Estilo1 2 2" xfId="19023" xr:uid="{00000000-0005-0000-0000-000075630000}"/>
    <cellStyle name="Percen - Estilo1 2 2 2" xfId="19024" xr:uid="{00000000-0005-0000-0000-000076630000}"/>
    <cellStyle name="Percen - Estilo1 2 2 3" xfId="19025" xr:uid="{00000000-0005-0000-0000-000077630000}"/>
    <cellStyle name="Percen - Estilo1 2 3" xfId="19026" xr:uid="{00000000-0005-0000-0000-000078630000}"/>
    <cellStyle name="Percen - Estilo1 2 4" xfId="19027" xr:uid="{00000000-0005-0000-0000-000079630000}"/>
    <cellStyle name="Percen - Estilo1 3" xfId="19028" xr:uid="{00000000-0005-0000-0000-00007A630000}"/>
    <cellStyle name="Percen - Estilo1 3 2" xfId="19029" xr:uid="{00000000-0005-0000-0000-00007B630000}"/>
    <cellStyle name="Percen - Estilo1 3 3" xfId="19030" xr:uid="{00000000-0005-0000-0000-00007C630000}"/>
    <cellStyle name="Percen - Estilo1 4" xfId="19031" xr:uid="{00000000-0005-0000-0000-00007D630000}"/>
    <cellStyle name="Percen - Estilo1 5" xfId="19032" xr:uid="{00000000-0005-0000-0000-00007E630000}"/>
    <cellStyle name="Percen - Estilo2" xfId="779" xr:uid="{00000000-0005-0000-0000-00007F630000}"/>
    <cellStyle name="Percen - Estilo2 2" xfId="19033" xr:uid="{00000000-0005-0000-0000-000080630000}"/>
    <cellStyle name="Percen - Estilo2 2 2" xfId="19034" xr:uid="{00000000-0005-0000-0000-000081630000}"/>
    <cellStyle name="Percen - Estilo2 2 2 2" xfId="19035" xr:uid="{00000000-0005-0000-0000-000082630000}"/>
    <cellStyle name="Percen - Estilo2 2 2 3" xfId="19036" xr:uid="{00000000-0005-0000-0000-000083630000}"/>
    <cellStyle name="Percen - Estilo2 2 3" xfId="19037" xr:uid="{00000000-0005-0000-0000-000084630000}"/>
    <cellStyle name="Percen - Estilo2 2 4" xfId="19038" xr:uid="{00000000-0005-0000-0000-000085630000}"/>
    <cellStyle name="Percen - Estilo2 3" xfId="19039" xr:uid="{00000000-0005-0000-0000-000086630000}"/>
    <cellStyle name="Percen - Estilo2 3 2" xfId="19040" xr:uid="{00000000-0005-0000-0000-000087630000}"/>
    <cellStyle name="Percen - Estilo2 3 3" xfId="19041" xr:uid="{00000000-0005-0000-0000-000088630000}"/>
    <cellStyle name="Percen - Estilo2 4" xfId="19042" xr:uid="{00000000-0005-0000-0000-000089630000}"/>
    <cellStyle name="Percen - Estilo2 5" xfId="19043" xr:uid="{00000000-0005-0000-0000-00008A630000}"/>
    <cellStyle name="Percent (0)" xfId="19044" xr:uid="{00000000-0005-0000-0000-00008B630000}"/>
    <cellStyle name="Percent (0) 2" xfId="19045" xr:uid="{00000000-0005-0000-0000-00008C630000}"/>
    <cellStyle name="Percent [.00%]" xfId="19046" xr:uid="{00000000-0005-0000-0000-00008D630000}"/>
    <cellStyle name="Percent [0%]" xfId="19047" xr:uid="{00000000-0005-0000-0000-00008E630000}"/>
    <cellStyle name="Percent [0.00%]" xfId="19048" xr:uid="{00000000-0005-0000-0000-00008F630000}"/>
    <cellStyle name="Percent [0]" xfId="781" xr:uid="{00000000-0005-0000-0000-000090630000}"/>
    <cellStyle name="Percent [0] 2" xfId="19049" xr:uid="{00000000-0005-0000-0000-000091630000}"/>
    <cellStyle name="Percent [0] 2 2" xfId="19050" xr:uid="{00000000-0005-0000-0000-000092630000}"/>
    <cellStyle name="Percent [0] 3" xfId="19051" xr:uid="{00000000-0005-0000-0000-000093630000}"/>
    <cellStyle name="Percent [1]" xfId="782" xr:uid="{00000000-0005-0000-0000-000094630000}"/>
    <cellStyle name="Percent [1]--" xfId="19052" xr:uid="{00000000-0005-0000-0000-000095630000}"/>
    <cellStyle name="Percent [1] --" xfId="19053" xr:uid="{00000000-0005-0000-0000-000096630000}"/>
    <cellStyle name="Percent [1] 2" xfId="19054" xr:uid="{00000000-0005-0000-0000-000097630000}"/>
    <cellStyle name="Percent [1] 2 2" xfId="19055" xr:uid="{00000000-0005-0000-0000-000098630000}"/>
    <cellStyle name="Percent [1] 3" xfId="19056" xr:uid="{00000000-0005-0000-0000-000099630000}"/>
    <cellStyle name="Percent [1] 4" xfId="19057" xr:uid="{00000000-0005-0000-0000-00009A630000}"/>
    <cellStyle name="Percent [1]_Ampla - FO.V1.5Betaxls" xfId="19058" xr:uid="{00000000-0005-0000-0000-00009B630000}"/>
    <cellStyle name="Percent [2]" xfId="783" xr:uid="{00000000-0005-0000-0000-00009C630000}"/>
    <cellStyle name="Percent [2] 2" xfId="19059" xr:uid="{00000000-0005-0000-0000-00009D630000}"/>
    <cellStyle name="Percent [2] 2 2" xfId="19060" xr:uid="{00000000-0005-0000-0000-00009E630000}"/>
    <cellStyle name="Percent [2] 3" xfId="19061" xr:uid="{00000000-0005-0000-0000-00009F630000}"/>
    <cellStyle name="Percent [3]" xfId="19062" xr:uid="{00000000-0005-0000-0000-0000A0630000}"/>
    <cellStyle name="Percent [3]--" xfId="19063" xr:uid="{00000000-0005-0000-0000-0000A1630000}"/>
    <cellStyle name="Percent 0" xfId="19064" xr:uid="{00000000-0005-0000-0000-0000A2630000}"/>
    <cellStyle name="Percent 0 2" xfId="19065" xr:uid="{00000000-0005-0000-0000-0000A3630000}"/>
    <cellStyle name="Percent 0.00" xfId="19066" xr:uid="{00000000-0005-0000-0000-0000A4630000}"/>
    <cellStyle name="Percent 0.00 2" xfId="19067" xr:uid="{00000000-0005-0000-0000-0000A5630000}"/>
    <cellStyle name="Percent 0_comms. tab" xfId="19068" xr:uid="{00000000-0005-0000-0000-0000A6630000}"/>
    <cellStyle name="Percent 2" xfId="784" xr:uid="{00000000-0005-0000-0000-0000A7630000}"/>
    <cellStyle name="Percent 2 2" xfId="785" xr:uid="{00000000-0005-0000-0000-0000A8630000}"/>
    <cellStyle name="Percent 2 3" xfId="19069" xr:uid="{00000000-0005-0000-0000-0000A9630000}"/>
    <cellStyle name="Percent 2 4" xfId="19070" xr:uid="{00000000-0005-0000-0000-0000AA630000}"/>
    <cellStyle name="Percent 3" xfId="786" xr:uid="{00000000-0005-0000-0000-0000AB630000}"/>
    <cellStyle name="Percent 3 2" xfId="19071" xr:uid="{00000000-0005-0000-0000-0000AC630000}"/>
    <cellStyle name="Percent 3 3" xfId="19072" xr:uid="{00000000-0005-0000-0000-0000AD630000}"/>
    <cellStyle name="Percent 4" xfId="780" xr:uid="{00000000-0005-0000-0000-0000AE630000}"/>
    <cellStyle name="Percent 4 2" xfId="19073" xr:uid="{00000000-0005-0000-0000-0000AF630000}"/>
    <cellStyle name="Percent 4 3" xfId="19074" xr:uid="{00000000-0005-0000-0000-0000B0630000}"/>
    <cellStyle name="Percent 5" xfId="1028" xr:uid="{00000000-0005-0000-0000-0000B1630000}"/>
    <cellStyle name="Percent 6" xfId="1027" xr:uid="{00000000-0005-0000-0000-0000B2630000}"/>
    <cellStyle name="Percent 7" xfId="1029" xr:uid="{00000000-0005-0000-0000-0000B3630000}"/>
    <cellStyle name="Percent Comma" xfId="787" xr:uid="{00000000-0005-0000-0000-0000B4630000}"/>
    <cellStyle name="Percent Comma 2" xfId="19075" xr:uid="{00000000-0005-0000-0000-0000B5630000}"/>
    <cellStyle name="Percent Hard" xfId="19076" xr:uid="{00000000-0005-0000-0000-0000B6630000}"/>
    <cellStyle name="Percent Hard 2" xfId="19077" xr:uid="{00000000-0005-0000-0000-0000B7630000}"/>
    <cellStyle name="Percent input" xfId="19078" xr:uid="{00000000-0005-0000-0000-0000B8630000}"/>
    <cellStyle name="Percent input 2" xfId="19079" xr:uid="{00000000-0005-0000-0000-0000B9630000}"/>
    <cellStyle name="Percent input 2 2" xfId="19080" xr:uid="{00000000-0005-0000-0000-0000BA630000}"/>
    <cellStyle name="Percent input 2 2 2" xfId="19081" xr:uid="{00000000-0005-0000-0000-0000BB630000}"/>
    <cellStyle name="Percent input 2 2 2 2" xfId="26752" xr:uid="{00000000-0005-0000-0000-0000BC630000}"/>
    <cellStyle name="Percent input 2 2 2 2 2" xfId="29895" xr:uid="{00000000-0005-0000-0000-0000BD630000}"/>
    <cellStyle name="Percent input 2 2 2 2 2 2" xfId="38753" xr:uid="{048A1BDD-CE77-46CA-9EB3-97658204BB42}"/>
    <cellStyle name="Percent input 2 2 2 2 3" xfId="35623" xr:uid="{9A8C0AA7-977F-426F-9E1B-8BA15470F248}"/>
    <cellStyle name="Percent input 2 2 2 3" xfId="22459" xr:uid="{00000000-0005-0000-0000-0000BE630000}"/>
    <cellStyle name="Percent input 2 2 2 3 2" xfId="31405" xr:uid="{1EEB7918-5B5E-4E93-B329-3D72C5F15F62}"/>
    <cellStyle name="Percent input 2 2 3" xfId="26751" xr:uid="{00000000-0005-0000-0000-0000BF630000}"/>
    <cellStyle name="Percent input 2 2 3 2" xfId="29894" xr:uid="{00000000-0005-0000-0000-0000C0630000}"/>
    <cellStyle name="Percent input 2 2 3 2 2" xfId="38752" xr:uid="{0AAF03CC-053B-4DAD-B0A1-967234CFD3D6}"/>
    <cellStyle name="Percent input 2 2 3 3" xfId="35622" xr:uid="{64A73980-96F4-44F3-BA1D-B48E1994075A}"/>
    <cellStyle name="Percent input 2 2 4" xfId="22460" xr:uid="{00000000-0005-0000-0000-0000C1630000}"/>
    <cellStyle name="Percent input 2 2 4 2" xfId="31406" xr:uid="{9F33A848-CA35-426D-A45B-DFB67BF70F29}"/>
    <cellStyle name="Percent input 2 3" xfId="19082" xr:uid="{00000000-0005-0000-0000-0000C2630000}"/>
    <cellStyle name="Percent input 2 3 2" xfId="19083" xr:uid="{00000000-0005-0000-0000-0000C3630000}"/>
    <cellStyle name="Percent input 2 3 2 2" xfId="26754" xr:uid="{00000000-0005-0000-0000-0000C4630000}"/>
    <cellStyle name="Percent input 2 3 2 2 2" xfId="29897" xr:uid="{00000000-0005-0000-0000-0000C5630000}"/>
    <cellStyle name="Percent input 2 3 2 2 2 2" xfId="38755" xr:uid="{DC8CB93E-0C03-4E03-B68B-F11D69912EDC}"/>
    <cellStyle name="Percent input 2 3 2 2 3" xfId="35625" xr:uid="{976E9AA0-FC3D-4B63-999F-70F4E77FA3B0}"/>
    <cellStyle name="Percent input 2 3 2 3" xfId="22457" xr:uid="{00000000-0005-0000-0000-0000C6630000}"/>
    <cellStyle name="Percent input 2 3 2 3 2" xfId="31403" xr:uid="{85CDB952-D072-46D4-AE95-DD15C63A060A}"/>
    <cellStyle name="Percent input 2 3 3" xfId="26753" xr:uid="{00000000-0005-0000-0000-0000C7630000}"/>
    <cellStyle name="Percent input 2 3 3 2" xfId="29896" xr:uid="{00000000-0005-0000-0000-0000C8630000}"/>
    <cellStyle name="Percent input 2 3 3 2 2" xfId="38754" xr:uid="{4A2A5212-4FFA-4067-BD2E-50B1D473BDC0}"/>
    <cellStyle name="Percent input 2 3 3 3" xfId="35624" xr:uid="{6BE66CF7-6751-4086-AF9A-0CA2B7498828}"/>
    <cellStyle name="Percent input 2 3 4" xfId="22458" xr:uid="{00000000-0005-0000-0000-0000C9630000}"/>
    <cellStyle name="Percent input 2 3 4 2" xfId="31404" xr:uid="{8F212BE9-FCD5-48D4-9308-033876E60A2B}"/>
    <cellStyle name="Percent input 2 4" xfId="19084" xr:uid="{00000000-0005-0000-0000-0000CA630000}"/>
    <cellStyle name="Percent input 2 4 2" xfId="26755" xr:uid="{00000000-0005-0000-0000-0000CB630000}"/>
    <cellStyle name="Percent input 2 4 2 2" xfId="29898" xr:uid="{00000000-0005-0000-0000-0000CC630000}"/>
    <cellStyle name="Percent input 2 4 2 2 2" xfId="38756" xr:uid="{425B5E73-4FBF-40B4-9C7A-0ACA0BFB155E}"/>
    <cellStyle name="Percent input 2 4 2 3" xfId="35626" xr:uid="{A5BEA94D-9343-4376-A29A-F6ED10D7FB96}"/>
    <cellStyle name="Percent input 2 4 3" xfId="22456" xr:uid="{00000000-0005-0000-0000-0000CD630000}"/>
    <cellStyle name="Percent input 2 4 3 2" xfId="31402" xr:uid="{625D27F8-576E-4739-8BB8-C346629B479D}"/>
    <cellStyle name="Percent input 2 5" xfId="26750" xr:uid="{00000000-0005-0000-0000-0000CE630000}"/>
    <cellStyle name="Percent input 2 5 2" xfId="29893" xr:uid="{00000000-0005-0000-0000-0000CF630000}"/>
    <cellStyle name="Percent input 2 5 2 2" xfId="38751" xr:uid="{4C6B7BEF-C515-412A-A9BC-8A2F7EAB8115}"/>
    <cellStyle name="Percent input 2 5 3" xfId="35621" xr:uid="{2B52736B-A057-4A14-91D9-31971C52C9A7}"/>
    <cellStyle name="Percent input 2 6" xfId="22461" xr:uid="{00000000-0005-0000-0000-0000D0630000}"/>
    <cellStyle name="Percent input 2 6 2" xfId="31407" xr:uid="{195D0B1D-BE25-416F-808E-B692F8811FE9}"/>
    <cellStyle name="Percent input 3" xfId="19085" xr:uid="{00000000-0005-0000-0000-0000D1630000}"/>
    <cellStyle name="Percent input 3 2" xfId="19086" xr:uid="{00000000-0005-0000-0000-0000D2630000}"/>
    <cellStyle name="Percent input 3 2 2" xfId="26757" xr:uid="{00000000-0005-0000-0000-0000D3630000}"/>
    <cellStyle name="Percent input 3 2 2 2" xfId="29900" xr:uid="{00000000-0005-0000-0000-0000D4630000}"/>
    <cellStyle name="Percent input 3 2 2 2 2" xfId="38758" xr:uid="{10327DDF-5111-4035-A6B3-B6BE806E1A89}"/>
    <cellStyle name="Percent input 3 2 2 3" xfId="35628" xr:uid="{1498B4A2-89E0-44B0-9E92-C05B7A65CEE0}"/>
    <cellStyle name="Percent input 3 2 3" xfId="22454" xr:uid="{00000000-0005-0000-0000-0000D5630000}"/>
    <cellStyle name="Percent input 3 2 3 2" xfId="31400" xr:uid="{F4D0D9B5-9E9C-44A2-8327-C6DB89F1F817}"/>
    <cellStyle name="Percent input 3 3" xfId="26756" xr:uid="{00000000-0005-0000-0000-0000D6630000}"/>
    <cellStyle name="Percent input 3 3 2" xfId="29899" xr:uid="{00000000-0005-0000-0000-0000D7630000}"/>
    <cellStyle name="Percent input 3 3 2 2" xfId="38757" xr:uid="{8DA26A67-5D28-4BC9-9284-C133AFE14E5B}"/>
    <cellStyle name="Percent input 3 3 3" xfId="35627" xr:uid="{C46A3A27-2458-41C7-AE9C-4A7F6222B927}"/>
    <cellStyle name="Percent input 3 4" xfId="22455" xr:uid="{00000000-0005-0000-0000-0000D8630000}"/>
    <cellStyle name="Percent input 3 4 2" xfId="31401" xr:uid="{8E6E0DFD-7239-4C3D-85F5-C617E0EBAA67}"/>
    <cellStyle name="Percent input 4" xfId="19087" xr:uid="{00000000-0005-0000-0000-0000D9630000}"/>
    <cellStyle name="Percent input 4 2" xfId="19088" xr:uid="{00000000-0005-0000-0000-0000DA630000}"/>
    <cellStyle name="Percent input 4 2 2" xfId="26759" xr:uid="{00000000-0005-0000-0000-0000DB630000}"/>
    <cellStyle name="Percent input 4 2 2 2" xfId="29902" xr:uid="{00000000-0005-0000-0000-0000DC630000}"/>
    <cellStyle name="Percent input 4 2 2 2 2" xfId="38760" xr:uid="{D30B8637-0F03-470E-8B6C-C501634CB8F8}"/>
    <cellStyle name="Percent input 4 2 2 3" xfId="35630" xr:uid="{8E1034BA-39D6-426A-AB26-95F8D5FB9BC5}"/>
    <cellStyle name="Percent input 4 2 3" xfId="22452" xr:uid="{00000000-0005-0000-0000-0000DD630000}"/>
    <cellStyle name="Percent input 4 2 3 2" xfId="31398" xr:uid="{86265D0B-AB90-414D-82F2-2CD8DB48C4D8}"/>
    <cellStyle name="Percent input 4 3" xfId="26758" xr:uid="{00000000-0005-0000-0000-0000DE630000}"/>
    <cellStyle name="Percent input 4 3 2" xfId="29901" xr:uid="{00000000-0005-0000-0000-0000DF630000}"/>
    <cellStyle name="Percent input 4 3 2 2" xfId="38759" xr:uid="{284130D5-EE61-4401-8889-6C93BF280E9A}"/>
    <cellStyle name="Percent input 4 3 3" xfId="35629" xr:uid="{27082B71-EECB-47D3-A484-76A7668DD637}"/>
    <cellStyle name="Percent input 4 4" xfId="22453" xr:uid="{00000000-0005-0000-0000-0000E0630000}"/>
    <cellStyle name="Percent input 4 4 2" xfId="31399" xr:uid="{7A3B34A5-F6C8-446F-9BD6-D3552D19C08D}"/>
    <cellStyle name="Percent input 5" xfId="19089" xr:uid="{00000000-0005-0000-0000-0000E1630000}"/>
    <cellStyle name="Percent input 5 2" xfId="26760" xr:uid="{00000000-0005-0000-0000-0000E2630000}"/>
    <cellStyle name="Percent input 5 2 2" xfId="29903" xr:uid="{00000000-0005-0000-0000-0000E3630000}"/>
    <cellStyle name="Percent input 5 2 2 2" xfId="38761" xr:uid="{483B97DB-D104-4B4A-8A85-8329101C15B0}"/>
    <cellStyle name="Percent input 5 2 3" xfId="35631" xr:uid="{4DDD6B43-5A1B-4FB7-A503-A79E563C5DFE}"/>
    <cellStyle name="Percent input 5 3" xfId="22451" xr:uid="{00000000-0005-0000-0000-0000E4630000}"/>
    <cellStyle name="Percent input 5 3 2" xfId="31397" xr:uid="{EED5815B-E75A-438E-B78D-DB0AF412D058}"/>
    <cellStyle name="Percent input 6" xfId="26749" xr:uid="{00000000-0005-0000-0000-0000E5630000}"/>
    <cellStyle name="Percent input 6 2" xfId="29892" xr:uid="{00000000-0005-0000-0000-0000E6630000}"/>
    <cellStyle name="Percent input 6 2 2" xfId="38750" xr:uid="{BADDFA17-8AF4-46BC-B8E2-AAB184243496}"/>
    <cellStyle name="Percent input 6 3" xfId="35620" xr:uid="{4C0019CA-37B4-4515-8E07-20061B04D6F3}"/>
    <cellStyle name="Percent input 7" xfId="22462" xr:uid="{00000000-0005-0000-0000-0000E7630000}"/>
    <cellStyle name="Percent input 7 2" xfId="31408" xr:uid="{FAD58538-B584-4D01-A3F5-77FB77DAAF6A}"/>
    <cellStyle name="Percent w/ decimals" xfId="19090" xr:uid="{00000000-0005-0000-0000-0000E8630000}"/>
    <cellStyle name="Percent w/ decimals 2" xfId="19091" xr:uid="{00000000-0005-0000-0000-0000E9630000}"/>
    <cellStyle name="Percent(1)" xfId="19092" xr:uid="{00000000-0005-0000-0000-0000EA630000}"/>
    <cellStyle name="Percent1" xfId="19093" xr:uid="{00000000-0005-0000-0000-0000EB630000}"/>
    <cellStyle name="Percent1Blue" xfId="19094" xr:uid="{00000000-0005-0000-0000-0000EC630000}"/>
    <cellStyle name="Percentage" xfId="19095" xr:uid="{00000000-0005-0000-0000-0000ED630000}"/>
    <cellStyle name="PercentSales" xfId="788" xr:uid="{00000000-0005-0000-0000-0000EE630000}"/>
    <cellStyle name="PercentSales 2" xfId="19096" xr:uid="{00000000-0005-0000-0000-0000EF630000}"/>
    <cellStyle name="Perlong" xfId="19097" xr:uid="{00000000-0005-0000-0000-0000F0630000}"/>
    <cellStyle name="Pershare" xfId="19098" xr:uid="{00000000-0005-0000-0000-0000F1630000}"/>
    <cellStyle name="pk" xfId="19099" xr:uid="{00000000-0005-0000-0000-0000F2630000}"/>
    <cellStyle name="pk 2" xfId="19100" xr:uid="{00000000-0005-0000-0000-0000F3630000}"/>
    <cellStyle name="pk 2 2" xfId="26762" xr:uid="{00000000-0005-0000-0000-0000F4630000}"/>
    <cellStyle name="pk 2 2 2" xfId="29905" xr:uid="{00000000-0005-0000-0000-0000F5630000}"/>
    <cellStyle name="pk 2 2 2 2" xfId="38763" xr:uid="{6F3370B2-833F-4F1F-B377-006DF6217715}"/>
    <cellStyle name="pk 2 2 3" xfId="35633" xr:uid="{3493C68C-5459-4921-B4C2-9574686BB79D}"/>
    <cellStyle name="pk 2 3" xfId="22449" xr:uid="{00000000-0005-0000-0000-0000F6630000}"/>
    <cellStyle name="pk 2 3 2" xfId="31395" xr:uid="{1C58ED85-4C67-44E3-88B5-16F4B4B85E64}"/>
    <cellStyle name="pk 2 4" xfId="30546" xr:uid="{38F60CE1-0B7C-481B-8057-9BB9F900AF62}"/>
    <cellStyle name="pk 3" xfId="19101" xr:uid="{00000000-0005-0000-0000-0000F7630000}"/>
    <cellStyle name="pk 3 2" xfId="26763" xr:uid="{00000000-0005-0000-0000-0000F8630000}"/>
    <cellStyle name="pk 3 2 2" xfId="29906" xr:uid="{00000000-0005-0000-0000-0000F9630000}"/>
    <cellStyle name="pk 3 2 2 2" xfId="38764" xr:uid="{0B3BBB02-AE13-48E0-9ABA-5C82E657BAD8}"/>
    <cellStyle name="pk 3 2 3" xfId="35634" xr:uid="{118E6559-9865-47E6-AC3A-F1759C210F1E}"/>
    <cellStyle name="pk 3 3" xfId="22448" xr:uid="{00000000-0005-0000-0000-0000FA630000}"/>
    <cellStyle name="pk 3 3 2" xfId="31394" xr:uid="{74CDBEAD-D92A-41CC-AC2E-CC3E9117891C}"/>
    <cellStyle name="pk 3 4" xfId="30547" xr:uid="{23AF8B3A-BB76-4429-8261-AB0C3C600445}"/>
    <cellStyle name="pk 4" xfId="26761" xr:uid="{00000000-0005-0000-0000-0000FB630000}"/>
    <cellStyle name="pk 4 2" xfId="29904" xr:uid="{00000000-0005-0000-0000-0000FC630000}"/>
    <cellStyle name="pk 4 2 2" xfId="38762" xr:uid="{AAE0861E-C6CF-45CE-8954-6EE02472C9E4}"/>
    <cellStyle name="pk 4 3" xfId="35632" xr:uid="{8F826C73-0C9F-431D-9E1F-B90D680C4F4D}"/>
    <cellStyle name="pk 5" xfId="22450" xr:uid="{00000000-0005-0000-0000-0000FD630000}"/>
    <cellStyle name="pk 5 2" xfId="31396" xr:uid="{32E92CF0-7143-4343-83CC-CE3653B0D044}"/>
    <cellStyle name="pk 6" xfId="30545" xr:uid="{6ACA397A-BA8E-4E19-B3C6-55C017FC77D5}"/>
    <cellStyle name="pk_DREP" xfId="19102" xr:uid="{00000000-0005-0000-0000-0000FE630000}"/>
    <cellStyle name="POA" xfId="19103" xr:uid="{00000000-0005-0000-0000-0000FF630000}"/>
    <cellStyle name="Porcentagem" xfId="2" builtinId="5"/>
    <cellStyle name="Porcentagem 10" xfId="789" xr:uid="{00000000-0005-0000-0000-000001640000}"/>
    <cellStyle name="Porcentagem 10 2" xfId="19104" xr:uid="{00000000-0005-0000-0000-000002640000}"/>
    <cellStyle name="Porcentagem 10 2 2" xfId="19105" xr:uid="{00000000-0005-0000-0000-000003640000}"/>
    <cellStyle name="Porcentagem 10 2 3" xfId="19106" xr:uid="{00000000-0005-0000-0000-000004640000}"/>
    <cellStyle name="Porcentagem 10 3" xfId="19107" xr:uid="{00000000-0005-0000-0000-000005640000}"/>
    <cellStyle name="Porcentagem 10 4" xfId="19108" xr:uid="{00000000-0005-0000-0000-000006640000}"/>
    <cellStyle name="Porcentagem 11" xfId="19109" xr:uid="{00000000-0005-0000-0000-000007640000}"/>
    <cellStyle name="Porcentagem 11 2" xfId="19110" xr:uid="{00000000-0005-0000-0000-000008640000}"/>
    <cellStyle name="Porcentagem 12" xfId="19111" xr:uid="{00000000-0005-0000-0000-000009640000}"/>
    <cellStyle name="Porcentagem 12 2" xfId="19112" xr:uid="{00000000-0005-0000-0000-00000A640000}"/>
    <cellStyle name="Porcentagem 2" xfId="790" xr:uid="{00000000-0005-0000-0000-00000B640000}"/>
    <cellStyle name="Porcentagem 2 10" xfId="791" xr:uid="{00000000-0005-0000-0000-00000C640000}"/>
    <cellStyle name="Porcentagem 2 11" xfId="792" xr:uid="{00000000-0005-0000-0000-00000D640000}"/>
    <cellStyle name="Porcentagem 2 12" xfId="19113" xr:uid="{00000000-0005-0000-0000-00000E640000}"/>
    <cellStyle name="Porcentagem 2 12 2" xfId="19114" xr:uid="{00000000-0005-0000-0000-00000F640000}"/>
    <cellStyle name="Porcentagem 2 13" xfId="19115" xr:uid="{00000000-0005-0000-0000-000010640000}"/>
    <cellStyle name="Porcentagem 2 14" xfId="19116" xr:uid="{00000000-0005-0000-0000-000011640000}"/>
    <cellStyle name="Porcentagem 2 2" xfId="793" xr:uid="{00000000-0005-0000-0000-000012640000}"/>
    <cellStyle name="Porcentagem 2 2 2" xfId="19117" xr:uid="{00000000-0005-0000-0000-000013640000}"/>
    <cellStyle name="Porcentagem 2 2 2 2" xfId="19118" xr:uid="{00000000-0005-0000-0000-000014640000}"/>
    <cellStyle name="Porcentagem 2 2 2 3" xfId="19119" xr:uid="{00000000-0005-0000-0000-000015640000}"/>
    <cellStyle name="Porcentagem 2 2 3" xfId="19120" xr:uid="{00000000-0005-0000-0000-000016640000}"/>
    <cellStyle name="Porcentagem 2 3" xfId="794" xr:uid="{00000000-0005-0000-0000-000017640000}"/>
    <cellStyle name="Porcentagem 2 4" xfId="795" xr:uid="{00000000-0005-0000-0000-000018640000}"/>
    <cellStyle name="Porcentagem 2 4 2" xfId="19121" xr:uid="{00000000-0005-0000-0000-000019640000}"/>
    <cellStyle name="Porcentagem 2 5" xfId="796" xr:uid="{00000000-0005-0000-0000-00001A640000}"/>
    <cellStyle name="Porcentagem 2 6" xfId="797" xr:uid="{00000000-0005-0000-0000-00001B640000}"/>
    <cellStyle name="Porcentagem 2 7" xfId="798" xr:uid="{00000000-0005-0000-0000-00001C640000}"/>
    <cellStyle name="Porcentagem 2 8" xfId="799" xr:uid="{00000000-0005-0000-0000-00001D640000}"/>
    <cellStyle name="Porcentagem 2 9" xfId="800" xr:uid="{00000000-0005-0000-0000-00001E640000}"/>
    <cellStyle name="Porcentagem 3" xfId="801" xr:uid="{00000000-0005-0000-0000-00001F640000}"/>
    <cellStyle name="Porcentagem 3 2" xfId="802" xr:uid="{00000000-0005-0000-0000-000020640000}"/>
    <cellStyle name="Porcentagem 3 2 2" xfId="803" xr:uid="{00000000-0005-0000-0000-000021640000}"/>
    <cellStyle name="Porcentagem 3 2 2 2" xfId="19122" xr:uid="{00000000-0005-0000-0000-000022640000}"/>
    <cellStyle name="Porcentagem 3 2 2 3" xfId="19123" xr:uid="{00000000-0005-0000-0000-000023640000}"/>
    <cellStyle name="Porcentagem 3 2 2 4" xfId="19124" xr:uid="{00000000-0005-0000-0000-000024640000}"/>
    <cellStyle name="Porcentagem 3 2 3" xfId="19125" xr:uid="{00000000-0005-0000-0000-000025640000}"/>
    <cellStyle name="Porcentagem 3 2 4" xfId="19126" xr:uid="{00000000-0005-0000-0000-000026640000}"/>
    <cellStyle name="Porcentagem 3 2 5" xfId="19127" xr:uid="{00000000-0005-0000-0000-000027640000}"/>
    <cellStyle name="Porcentagem 3 3" xfId="804" xr:uid="{00000000-0005-0000-0000-000028640000}"/>
    <cellStyle name="Porcentagem 3 3 2" xfId="19128" xr:uid="{00000000-0005-0000-0000-000029640000}"/>
    <cellStyle name="Porcentagem 3 3 3" xfId="19129" xr:uid="{00000000-0005-0000-0000-00002A640000}"/>
    <cellStyle name="Porcentagem 3 3 4" xfId="19130" xr:uid="{00000000-0005-0000-0000-00002B640000}"/>
    <cellStyle name="Porcentagem 3 4" xfId="805" xr:uid="{00000000-0005-0000-0000-00002C640000}"/>
    <cellStyle name="Porcentagem 3 4 2" xfId="806" xr:uid="{00000000-0005-0000-0000-00002D640000}"/>
    <cellStyle name="Porcentagem 3 5" xfId="19131" xr:uid="{00000000-0005-0000-0000-00002E640000}"/>
    <cellStyle name="Porcentagem 3 6" xfId="19132" xr:uid="{00000000-0005-0000-0000-00002F640000}"/>
    <cellStyle name="Porcentagem 4" xfId="807" xr:uid="{00000000-0005-0000-0000-000030640000}"/>
    <cellStyle name="Porcentagem 4 2" xfId="19133" xr:uid="{00000000-0005-0000-0000-000031640000}"/>
    <cellStyle name="Porcentagem 4 2 2" xfId="19134" xr:uid="{00000000-0005-0000-0000-000032640000}"/>
    <cellStyle name="Porcentagem 4 3" xfId="19135" xr:uid="{00000000-0005-0000-0000-000033640000}"/>
    <cellStyle name="Porcentagem 4 4" xfId="19136" xr:uid="{00000000-0005-0000-0000-000034640000}"/>
    <cellStyle name="Porcentagem 4 5" xfId="19137" xr:uid="{00000000-0005-0000-0000-000035640000}"/>
    <cellStyle name="Porcentagem 4 6" xfId="19138" xr:uid="{00000000-0005-0000-0000-000036640000}"/>
    <cellStyle name="Porcentagem 4 7" xfId="19139" xr:uid="{00000000-0005-0000-0000-000037640000}"/>
    <cellStyle name="Porcentagem 5" xfId="808" xr:uid="{00000000-0005-0000-0000-000038640000}"/>
    <cellStyle name="Porcentagem 5 2" xfId="19140" xr:uid="{00000000-0005-0000-0000-000039640000}"/>
    <cellStyle name="Porcentagem 5 3" xfId="19141" xr:uid="{00000000-0005-0000-0000-00003A640000}"/>
    <cellStyle name="Porcentagem 5 4" xfId="19142" xr:uid="{00000000-0005-0000-0000-00003B640000}"/>
    <cellStyle name="Porcentagem 6" xfId="809" xr:uid="{00000000-0005-0000-0000-00003C640000}"/>
    <cellStyle name="Porcentagem 6 2" xfId="19143" xr:uid="{00000000-0005-0000-0000-00003D640000}"/>
    <cellStyle name="Porcentagem 6 3" xfId="19144" xr:uid="{00000000-0005-0000-0000-00003E640000}"/>
    <cellStyle name="Porcentagem 6 4" xfId="19145" xr:uid="{00000000-0005-0000-0000-00003F640000}"/>
    <cellStyle name="Porcentagem 7" xfId="810" xr:uid="{00000000-0005-0000-0000-000040640000}"/>
    <cellStyle name="Porcentagem 7 2" xfId="811" xr:uid="{00000000-0005-0000-0000-000041640000}"/>
    <cellStyle name="Porcentagem 7 2 2" xfId="19146" xr:uid="{00000000-0005-0000-0000-000042640000}"/>
    <cellStyle name="Porcentagem 7 2 3" xfId="19147" xr:uid="{00000000-0005-0000-0000-000043640000}"/>
    <cellStyle name="Porcentagem 7 2 4" xfId="19148" xr:uid="{00000000-0005-0000-0000-000044640000}"/>
    <cellStyle name="Porcentagem 7 3" xfId="812" xr:uid="{00000000-0005-0000-0000-000045640000}"/>
    <cellStyle name="Porcentagem 7 3 2" xfId="19149" xr:uid="{00000000-0005-0000-0000-000046640000}"/>
    <cellStyle name="Porcentagem 7 3 3" xfId="19150" xr:uid="{00000000-0005-0000-0000-000047640000}"/>
    <cellStyle name="Porcentagem 7 3 4" xfId="19151" xr:uid="{00000000-0005-0000-0000-000048640000}"/>
    <cellStyle name="Porcentagem 7 4" xfId="813" xr:uid="{00000000-0005-0000-0000-000049640000}"/>
    <cellStyle name="Porcentagem 7 4 2" xfId="19152" xr:uid="{00000000-0005-0000-0000-00004A640000}"/>
    <cellStyle name="Porcentagem 7 4 3" xfId="19153" xr:uid="{00000000-0005-0000-0000-00004B640000}"/>
    <cellStyle name="Porcentagem 7 4 4" xfId="19154" xr:uid="{00000000-0005-0000-0000-00004C640000}"/>
    <cellStyle name="Porcentagem 7 5" xfId="814" xr:uid="{00000000-0005-0000-0000-00004D640000}"/>
    <cellStyle name="Porcentagem 7 5 2" xfId="19155" xr:uid="{00000000-0005-0000-0000-00004E640000}"/>
    <cellStyle name="Porcentagem 7 5 3" xfId="19156" xr:uid="{00000000-0005-0000-0000-00004F640000}"/>
    <cellStyle name="Porcentagem 7 5 4" xfId="19157" xr:uid="{00000000-0005-0000-0000-000050640000}"/>
    <cellStyle name="Porcentagem 7 6" xfId="19158" xr:uid="{00000000-0005-0000-0000-000051640000}"/>
    <cellStyle name="Porcentagem 7 7" xfId="19159" xr:uid="{00000000-0005-0000-0000-000052640000}"/>
    <cellStyle name="Porcentagem 7 8" xfId="19160" xr:uid="{00000000-0005-0000-0000-000053640000}"/>
    <cellStyle name="Porcentagem 8" xfId="815" xr:uid="{00000000-0005-0000-0000-000054640000}"/>
    <cellStyle name="Porcentagem 8 2" xfId="19161" xr:uid="{00000000-0005-0000-0000-000055640000}"/>
    <cellStyle name="Porcentagem 8 3" xfId="19162" xr:uid="{00000000-0005-0000-0000-000056640000}"/>
    <cellStyle name="Porcentagem 8 4" xfId="19163" xr:uid="{00000000-0005-0000-0000-000057640000}"/>
    <cellStyle name="Porcentagem 9" xfId="816" xr:uid="{00000000-0005-0000-0000-000058640000}"/>
    <cellStyle name="Porcentagem 9 2" xfId="817" xr:uid="{00000000-0005-0000-0000-000059640000}"/>
    <cellStyle name="Porcentagem 9 2 2" xfId="19164" xr:uid="{00000000-0005-0000-0000-00005A640000}"/>
    <cellStyle name="Porcentagem 9 2 3" xfId="19165" xr:uid="{00000000-0005-0000-0000-00005B640000}"/>
    <cellStyle name="Porcentagem 9 2 4" xfId="19166" xr:uid="{00000000-0005-0000-0000-00005C640000}"/>
    <cellStyle name="Porcentagem 9 3" xfId="19167" xr:uid="{00000000-0005-0000-0000-00005D640000}"/>
    <cellStyle name="Porcentagem 9 3 2" xfId="19168" xr:uid="{00000000-0005-0000-0000-00005E640000}"/>
    <cellStyle name="Porcentagem 9 3 3" xfId="19169" xr:uid="{00000000-0005-0000-0000-00005F640000}"/>
    <cellStyle name="Porcentagem 9 3 4" xfId="19170" xr:uid="{00000000-0005-0000-0000-000060640000}"/>
    <cellStyle name="Porcentagem 9 4" xfId="19171" xr:uid="{00000000-0005-0000-0000-000061640000}"/>
    <cellStyle name="Porcentagem 9 5" xfId="19172" xr:uid="{00000000-0005-0000-0000-000062640000}"/>
    <cellStyle name="Porcentaje" xfId="19173" xr:uid="{00000000-0005-0000-0000-000063640000}"/>
    <cellStyle name="Porcentual [0]" xfId="818" xr:uid="{00000000-0005-0000-0000-000064640000}"/>
    <cellStyle name="Porcentual 2" xfId="819" xr:uid="{00000000-0005-0000-0000-000065640000}"/>
    <cellStyle name="Porcentual 3" xfId="820" xr:uid="{00000000-0005-0000-0000-000066640000}"/>
    <cellStyle name="Porcentual 4" xfId="821" xr:uid="{00000000-0005-0000-0000-000067640000}"/>
    <cellStyle name="Porcentual_02.MSI REGIS B. febrero 09. revisada" xfId="19174" xr:uid="{00000000-0005-0000-0000-000068640000}"/>
    <cellStyle name="Pounds" xfId="19175" xr:uid="{00000000-0005-0000-0000-000069640000}"/>
    <cellStyle name="Pounds (0)" xfId="19176" xr:uid="{00000000-0005-0000-0000-00006A640000}"/>
    <cellStyle name="Pounds_Análise Viabilidade N_Fribrurgo CAENF v0" xfId="19177" xr:uid="{00000000-0005-0000-0000-00006B640000}"/>
    <cellStyle name="price" xfId="19178" xr:uid="{00000000-0005-0000-0000-00006C640000}"/>
    <cellStyle name="pricing" xfId="19179" xr:uid="{00000000-0005-0000-0000-00006D640000}"/>
    <cellStyle name="pricing 2" xfId="19180" xr:uid="{00000000-0005-0000-0000-00006E640000}"/>
    <cellStyle name="pricing 2 2" xfId="19181" xr:uid="{00000000-0005-0000-0000-00006F640000}"/>
    <cellStyle name="Print_header" xfId="19182" xr:uid="{00000000-0005-0000-0000-000070640000}"/>
    <cellStyle name="Private" xfId="19183" xr:uid="{00000000-0005-0000-0000-000071640000}"/>
    <cellStyle name="Private 2" xfId="19184" xr:uid="{00000000-0005-0000-0000-000072640000}"/>
    <cellStyle name="Private 2 2" xfId="19185" xr:uid="{00000000-0005-0000-0000-000073640000}"/>
    <cellStyle name="Private 2 3" xfId="19186" xr:uid="{00000000-0005-0000-0000-000074640000}"/>
    <cellStyle name="Private 3" xfId="19187" xr:uid="{00000000-0005-0000-0000-000075640000}"/>
    <cellStyle name="Private 4" xfId="19188" xr:uid="{00000000-0005-0000-0000-000076640000}"/>
    <cellStyle name="Private1" xfId="19189" xr:uid="{00000000-0005-0000-0000-000077640000}"/>
    <cellStyle name="Proj" xfId="19190" xr:uid="{00000000-0005-0000-0000-000078640000}"/>
    <cellStyle name="Proj 2" xfId="19191" xr:uid="{00000000-0005-0000-0000-000079640000}"/>
    <cellStyle name="Projeção Preço" xfId="19192" xr:uid="{00000000-0005-0000-0000-00007A640000}"/>
    <cellStyle name="Protected" xfId="19193" xr:uid="{00000000-0005-0000-0000-00007B640000}"/>
    <cellStyle name="Protected 2" xfId="19194" xr:uid="{00000000-0005-0000-0000-00007C640000}"/>
    <cellStyle name="Prozent_Anadat" xfId="19195" xr:uid="{00000000-0005-0000-0000-00007D640000}"/>
    <cellStyle name="PSChar" xfId="19196" xr:uid="{00000000-0005-0000-0000-00007E640000}"/>
    <cellStyle name="PSDate" xfId="19197" xr:uid="{00000000-0005-0000-0000-00007F640000}"/>
    <cellStyle name="PSDec" xfId="19198" xr:uid="{00000000-0005-0000-0000-000080640000}"/>
    <cellStyle name="PSHeading" xfId="19199" xr:uid="{00000000-0005-0000-0000-000081640000}"/>
    <cellStyle name="PSInt" xfId="19200" xr:uid="{00000000-0005-0000-0000-000082640000}"/>
    <cellStyle name="PSSpacer" xfId="19201" xr:uid="{00000000-0005-0000-0000-000083640000}"/>
    <cellStyle name="punt" xfId="19202" xr:uid="{00000000-0005-0000-0000-000084640000}"/>
    <cellStyle name="punt 2" xfId="19203" xr:uid="{00000000-0005-0000-0000-000085640000}"/>
    <cellStyle name="Punto" xfId="19204" xr:uid="{00000000-0005-0000-0000-000086640000}"/>
    <cellStyle name="Punto0" xfId="822" xr:uid="{00000000-0005-0000-0000-000087640000}"/>
    <cellStyle name="Punto0 2" xfId="19205" xr:uid="{00000000-0005-0000-0000-000088640000}"/>
    <cellStyle name="q" xfId="19206" xr:uid="{00000000-0005-0000-0000-000089640000}"/>
    <cellStyle name="q_AVP" xfId="19207" xr:uid="{00000000-0005-0000-0000-00008A640000}"/>
    <cellStyle name="q_AVP_Graphic Depiction - NO DEV" xfId="19208" xr:uid="{00000000-0005-0000-0000-00008B640000}"/>
    <cellStyle name="q_AVP_THEsumPage (2)" xfId="19209" xr:uid="{00000000-0005-0000-0000-00008C640000}"/>
    <cellStyle name="q_AVP_Valuation Summary Graphics" xfId="19210" xr:uid="{00000000-0005-0000-0000-00008D640000}"/>
    <cellStyle name="q_CompSheet" xfId="19211" xr:uid="{00000000-0005-0000-0000-00008E640000}"/>
    <cellStyle name="q_Disc Analysis" xfId="19212" xr:uid="{00000000-0005-0000-0000-00008F640000}"/>
    <cellStyle name="q_Disc Analysis_CompSheet" xfId="19213" xr:uid="{00000000-0005-0000-0000-000090640000}"/>
    <cellStyle name="q_Disc Analysis_Fairness Opinion Valuation 4-23a.xls Chart 1" xfId="19214" xr:uid="{00000000-0005-0000-0000-000091640000}"/>
    <cellStyle name="q_Disc Analysis_PowerValuation.xls Chart 21" xfId="19215" xr:uid="{00000000-0005-0000-0000-000092640000}"/>
    <cellStyle name="q_Disc Analysis_PowerValuation.xls Chart 28" xfId="19216" xr:uid="{00000000-0005-0000-0000-000093640000}"/>
    <cellStyle name="q_Disc Analysis_THEsumPage (2)" xfId="19217" xr:uid="{00000000-0005-0000-0000-000094640000}"/>
    <cellStyle name="q_Disc Analysis_Valuation summaries" xfId="19218" xr:uid="{00000000-0005-0000-0000-000095640000}"/>
    <cellStyle name="q_Fairness Opinion Valuation 4-23a.xls Chart 1" xfId="19219" xr:uid="{00000000-0005-0000-0000-000096640000}"/>
    <cellStyle name="q_Merg Cons" xfId="19220" xr:uid="{00000000-0005-0000-0000-000097640000}"/>
    <cellStyle name="q_Merg Cons_CompSheet" xfId="19221" xr:uid="{00000000-0005-0000-0000-000098640000}"/>
    <cellStyle name="q_Merg Cons_Fairness Opinion Valuation 4-23a.xls Chart 1" xfId="19222" xr:uid="{00000000-0005-0000-0000-000099640000}"/>
    <cellStyle name="q_Merg Cons_PowerValuation.xls Chart 21" xfId="19223" xr:uid="{00000000-0005-0000-0000-00009A640000}"/>
    <cellStyle name="q_Merg Cons_PowerValuation.xls Chart 28" xfId="19224" xr:uid="{00000000-0005-0000-0000-00009B640000}"/>
    <cellStyle name="q_Merg Cons_THEsumPage (2)" xfId="19225" xr:uid="{00000000-0005-0000-0000-00009C640000}"/>
    <cellStyle name="q_Merg Cons_Valuation summaries" xfId="19226" xr:uid="{00000000-0005-0000-0000-00009D640000}"/>
    <cellStyle name="q_PowerValuation.xls Chart 21" xfId="19227" xr:uid="{00000000-0005-0000-0000-00009E640000}"/>
    <cellStyle name="q_PowerValuation.xls Chart 28" xfId="19228" xr:uid="{00000000-0005-0000-0000-00009F640000}"/>
    <cellStyle name="q_Proj10" xfId="19229" xr:uid="{00000000-0005-0000-0000-0000A0640000}"/>
    <cellStyle name="q_Proj10_AVP" xfId="19230" xr:uid="{00000000-0005-0000-0000-0000A1640000}"/>
    <cellStyle name="q_Proj10_AVP_Graphic Depiction - NO DEV" xfId="19231" xr:uid="{00000000-0005-0000-0000-0000A2640000}"/>
    <cellStyle name="q_Proj10_AVP_THEsumPage (2)" xfId="19232" xr:uid="{00000000-0005-0000-0000-0000A3640000}"/>
    <cellStyle name="q_Proj10_AVP_Valuation Summary Graphics" xfId="19233" xr:uid="{00000000-0005-0000-0000-0000A4640000}"/>
    <cellStyle name="q_Proj10_CompSheet" xfId="19234" xr:uid="{00000000-0005-0000-0000-0000A5640000}"/>
    <cellStyle name="q_Proj10_Disc Analysis" xfId="19235" xr:uid="{00000000-0005-0000-0000-0000A6640000}"/>
    <cellStyle name="q_Proj10_Disc Analysis_CompSheet" xfId="19236" xr:uid="{00000000-0005-0000-0000-0000A7640000}"/>
    <cellStyle name="q_Proj10_Disc Analysis_Fairness Opinion Valuation 4-23a.xls Chart 1" xfId="19237" xr:uid="{00000000-0005-0000-0000-0000A8640000}"/>
    <cellStyle name="q_Proj10_Disc Analysis_PowerValuation.xls Chart 21" xfId="19238" xr:uid="{00000000-0005-0000-0000-0000A9640000}"/>
    <cellStyle name="q_Proj10_Disc Analysis_PowerValuation.xls Chart 28" xfId="19239" xr:uid="{00000000-0005-0000-0000-0000AA640000}"/>
    <cellStyle name="q_Proj10_Disc Analysis_THEsumPage (2)" xfId="19240" xr:uid="{00000000-0005-0000-0000-0000AB640000}"/>
    <cellStyle name="q_Proj10_Disc Analysis_Valuation summaries" xfId="19241" xr:uid="{00000000-0005-0000-0000-0000AC640000}"/>
    <cellStyle name="q_Proj10_Fairness Opinion Valuation 4-23a.xls Chart 1" xfId="19242" xr:uid="{00000000-0005-0000-0000-0000AD640000}"/>
    <cellStyle name="q_Proj10_Merg Cons" xfId="19243" xr:uid="{00000000-0005-0000-0000-0000AE640000}"/>
    <cellStyle name="q_Proj10_Merg Cons_CompSheet" xfId="19244" xr:uid="{00000000-0005-0000-0000-0000AF640000}"/>
    <cellStyle name="q_Proj10_Merg Cons_Fairness Opinion Valuation 4-23a.xls Chart 1" xfId="19245" xr:uid="{00000000-0005-0000-0000-0000B0640000}"/>
    <cellStyle name="q_Proj10_Merg Cons_PowerValuation.xls Chart 21" xfId="19246" xr:uid="{00000000-0005-0000-0000-0000B1640000}"/>
    <cellStyle name="q_Proj10_Merg Cons_PowerValuation.xls Chart 28" xfId="19247" xr:uid="{00000000-0005-0000-0000-0000B2640000}"/>
    <cellStyle name="q_Proj10_Merg Cons_THEsumPage (2)" xfId="19248" xr:uid="{00000000-0005-0000-0000-0000B3640000}"/>
    <cellStyle name="q_Proj10_Merg Cons_Valuation summaries" xfId="19249" xr:uid="{00000000-0005-0000-0000-0000B4640000}"/>
    <cellStyle name="q_Proj10_PowerValuation.xls Chart 21" xfId="19250" xr:uid="{00000000-0005-0000-0000-0000B5640000}"/>
    <cellStyle name="q_Proj10_PowerValuation.xls Chart 28" xfId="19251" xr:uid="{00000000-0005-0000-0000-0000B6640000}"/>
    <cellStyle name="q_Proj10_Sensitivity" xfId="19252" xr:uid="{00000000-0005-0000-0000-0000B7640000}"/>
    <cellStyle name="q_Proj10_Sensitivity_CompSheet" xfId="19253" xr:uid="{00000000-0005-0000-0000-0000B8640000}"/>
    <cellStyle name="q_Proj10_Sensitivity_Fairness Opinion Valuation 4-23a.xls Chart 1" xfId="19254" xr:uid="{00000000-0005-0000-0000-0000B9640000}"/>
    <cellStyle name="q_Proj10_Sensitivity_PowerValuation.xls Chart 21" xfId="19255" xr:uid="{00000000-0005-0000-0000-0000BA640000}"/>
    <cellStyle name="q_Proj10_Sensitivity_PowerValuation.xls Chart 28" xfId="19256" xr:uid="{00000000-0005-0000-0000-0000BB640000}"/>
    <cellStyle name="q_Proj10_Sensitivity_THEsumPage (2)" xfId="19257" xr:uid="{00000000-0005-0000-0000-0000BC640000}"/>
    <cellStyle name="q_Proj10_Sensitivity_Valuation summaries" xfId="19258" xr:uid="{00000000-0005-0000-0000-0000BD640000}"/>
    <cellStyle name="q_Proj10_show-hold" xfId="19259" xr:uid="{00000000-0005-0000-0000-0000BE640000}"/>
    <cellStyle name="q_Proj10_show-hold_Graphic Depiction - NO DEV" xfId="19260" xr:uid="{00000000-0005-0000-0000-0000BF640000}"/>
    <cellStyle name="q_Proj10_show-hold_THEsumPage (2)" xfId="19261" xr:uid="{00000000-0005-0000-0000-0000C0640000}"/>
    <cellStyle name="q_Proj10_show-hold_Valuation Summary Graphics" xfId="19262" xr:uid="{00000000-0005-0000-0000-0000C1640000}"/>
    <cellStyle name="q_Proj10_THEsumPage (2)" xfId="19263" xr:uid="{00000000-0005-0000-0000-0000C2640000}"/>
    <cellStyle name="q_Proj10_Valuation summaries" xfId="19264" xr:uid="{00000000-0005-0000-0000-0000C3640000}"/>
    <cellStyle name="q_Proj10_WACC-CableCar" xfId="19265" xr:uid="{00000000-0005-0000-0000-0000C4640000}"/>
    <cellStyle name="q_Proj10_WACC-CableCar_THEsumPage (2)" xfId="19266" xr:uid="{00000000-0005-0000-0000-0000C5640000}"/>
    <cellStyle name="q_Sensitivity" xfId="19267" xr:uid="{00000000-0005-0000-0000-0000C6640000}"/>
    <cellStyle name="q_Sensitivity_CompSheet" xfId="19268" xr:uid="{00000000-0005-0000-0000-0000C7640000}"/>
    <cellStyle name="q_Sensitivity_Fairness Opinion Valuation 4-23a.xls Chart 1" xfId="19269" xr:uid="{00000000-0005-0000-0000-0000C8640000}"/>
    <cellStyle name="q_Sensitivity_PowerValuation.xls Chart 21" xfId="19270" xr:uid="{00000000-0005-0000-0000-0000C9640000}"/>
    <cellStyle name="q_Sensitivity_PowerValuation.xls Chart 28" xfId="19271" xr:uid="{00000000-0005-0000-0000-0000CA640000}"/>
    <cellStyle name="q_Sensitivity_THEsumPage (2)" xfId="19272" xr:uid="{00000000-0005-0000-0000-0000CB640000}"/>
    <cellStyle name="q_Sensitivity_Valuation summaries" xfId="19273" xr:uid="{00000000-0005-0000-0000-0000CC640000}"/>
    <cellStyle name="q_show-hold" xfId="19274" xr:uid="{00000000-0005-0000-0000-0000CD640000}"/>
    <cellStyle name="q_show-hold_CompSheet" xfId="19275" xr:uid="{00000000-0005-0000-0000-0000CE640000}"/>
    <cellStyle name="q_show-hold_Fairness Opinion Valuation 4-23a.xls Chart 1" xfId="19276" xr:uid="{00000000-0005-0000-0000-0000CF640000}"/>
    <cellStyle name="q_show-hold_PowerValuation.xls Chart 21" xfId="19277" xr:uid="{00000000-0005-0000-0000-0000D0640000}"/>
    <cellStyle name="q_show-hold_PowerValuation.xls Chart 28" xfId="19278" xr:uid="{00000000-0005-0000-0000-0000D1640000}"/>
    <cellStyle name="q_show-hold_THEsumPage (2)" xfId="19279" xr:uid="{00000000-0005-0000-0000-0000D2640000}"/>
    <cellStyle name="q_show-hold_Valuation summaries" xfId="19280" xr:uid="{00000000-0005-0000-0000-0000D3640000}"/>
    <cellStyle name="q_THEsumPage (2)" xfId="19281" xr:uid="{00000000-0005-0000-0000-0000D4640000}"/>
    <cellStyle name="q_Valuation summaries" xfId="19282" xr:uid="{00000000-0005-0000-0000-0000D5640000}"/>
    <cellStyle name="q_WACC-CableCar" xfId="19283" xr:uid="{00000000-0005-0000-0000-0000D6640000}"/>
    <cellStyle name="q_WACC-CableCar_THEsumPage (2)" xfId="19284" xr:uid="{00000000-0005-0000-0000-0000D7640000}"/>
    <cellStyle name="QEPS-h" xfId="19285" xr:uid="{00000000-0005-0000-0000-0000D8640000}"/>
    <cellStyle name="QEPS-H1" xfId="19286" xr:uid="{00000000-0005-0000-0000-0000D9640000}"/>
    <cellStyle name="QEPS-H1 2" xfId="19287" xr:uid="{00000000-0005-0000-0000-0000DA640000}"/>
    <cellStyle name="QEPS-H1 2 2" xfId="27660" xr:uid="{00000000-0005-0000-0000-0000DB640000}"/>
    <cellStyle name="QEPS-H1 2 2 2" xfId="36522" xr:uid="{AC7BDC34-57D1-4A40-AE37-DDB30EE584CE}"/>
    <cellStyle name="QEPS-H1 3" xfId="27659" xr:uid="{00000000-0005-0000-0000-0000DC640000}"/>
    <cellStyle name="QEPS-H1 3 2" xfId="36521" xr:uid="{B1FD3288-26A0-4DF3-B5D2-E083E704AF5D}"/>
    <cellStyle name="qRange" xfId="19288" xr:uid="{00000000-0005-0000-0000-0000DD640000}"/>
    <cellStyle name="Qté calculées" xfId="19289" xr:uid="{00000000-0005-0000-0000-0000DE640000}"/>
    <cellStyle name="Qté calculées 2" xfId="19290" xr:uid="{00000000-0005-0000-0000-0000DF640000}"/>
    <cellStyle name="Qté calculées 3" xfId="19291" xr:uid="{00000000-0005-0000-0000-0000E0640000}"/>
    <cellStyle name="QTé entrées" xfId="19292" xr:uid="{00000000-0005-0000-0000-0000E1640000}"/>
    <cellStyle name="r" xfId="19293" xr:uid="{00000000-0005-0000-0000-0000E2640000}"/>
    <cellStyle name="r 2" xfId="19294" xr:uid="{00000000-0005-0000-0000-0000E3640000}"/>
    <cellStyle name="r_Dominion_One_Pager 05_28_02 v34" xfId="19295" xr:uid="{00000000-0005-0000-0000-0000E4640000}"/>
    <cellStyle name="r_Dominion_One_Pager 05_28_02 v34 2" xfId="19296" xr:uid="{00000000-0005-0000-0000-0000E5640000}"/>
    <cellStyle name="r_EXC-PSEG PF v5" xfId="19297" xr:uid="{00000000-0005-0000-0000-0000E6640000}"/>
    <cellStyle name="r_EXC-PSEG PF v5 2" xfId="19298" xr:uid="{00000000-0005-0000-0000-0000E7640000}"/>
    <cellStyle name="r_Merger_PSEG_v9.2" xfId="19299" xr:uid="{00000000-0005-0000-0000-0000E8640000}"/>
    <cellStyle name="r_Merger_PSEG_v9.2 2" xfId="19300" xr:uid="{00000000-0005-0000-0000-0000E9640000}"/>
    <cellStyle name="r_Merger_PSEG_v9.2_Exelon Power Fuel Forecast - Project P 6-11-2004 ver21" xfId="19301" xr:uid="{00000000-0005-0000-0000-0000EA640000}"/>
    <cellStyle name="r_Merger_PSEG_v9.2_Exelon Power Fuel Forecast - Project P 6-11-2004 ver21 2" xfId="19302" xr:uid="{00000000-0005-0000-0000-0000EB640000}"/>
    <cellStyle name="r_Merger_PSEG_v9.2_ML Outputs" xfId="19303" xr:uid="{00000000-0005-0000-0000-0000EC640000}"/>
    <cellStyle name="r_Merger_PSEG_v9.2_ML Outputs 2" xfId="19304" xr:uid="{00000000-0005-0000-0000-0000ED640000}"/>
    <cellStyle name="r_Merger_PSEG_v9.2_Project Forest Pro Forma Model v58" xfId="19305" xr:uid="{00000000-0005-0000-0000-0000EE640000}"/>
    <cellStyle name="r_Merger_PSEG_v9.2_Project Forest Pro Forma Model v58 2" xfId="19306" xr:uid="{00000000-0005-0000-0000-0000EF640000}"/>
    <cellStyle name="r_ML Outputs" xfId="19307" xr:uid="{00000000-0005-0000-0000-0000F0640000}"/>
    <cellStyle name="r_ML Outputs 2" xfId="19308" xr:uid="{00000000-0005-0000-0000-0000F1640000}"/>
    <cellStyle name="r_Model v9.8" xfId="19309" xr:uid="{00000000-0005-0000-0000-0000F2640000}"/>
    <cellStyle name="r_Model v9.8 2" xfId="19310" xr:uid="{00000000-0005-0000-0000-0000F3640000}"/>
    <cellStyle name="r_Modeling3" xfId="19311" xr:uid="{00000000-0005-0000-0000-0000F4640000}"/>
    <cellStyle name="r_Project Forest Pro Forma Model v58" xfId="19312" xr:uid="{00000000-0005-0000-0000-0000F5640000}"/>
    <cellStyle name="r_Project Forest Pro Forma Model v58 2" xfId="19313" xr:uid="{00000000-0005-0000-0000-0000F6640000}"/>
    <cellStyle name="r_PSEG Consolidated Model ver 23" xfId="19314" xr:uid="{00000000-0005-0000-0000-0000F7640000}"/>
    <cellStyle name="r_PSEG Consolidated Model ver 23 2" xfId="19315" xr:uid="{00000000-0005-0000-0000-0000F8640000}"/>
    <cellStyle name="range" xfId="19316" xr:uid="{00000000-0005-0000-0000-0000F9640000}"/>
    <cellStyle name="rate" xfId="19317" xr:uid="{00000000-0005-0000-0000-0000FA640000}"/>
    <cellStyle name="Ratio" xfId="823" xr:uid="{00000000-0005-0000-0000-0000FB640000}"/>
    <cellStyle name="Ratio 2" xfId="19318" xr:uid="{00000000-0005-0000-0000-0000FC640000}"/>
    <cellStyle name="Ratio Comma" xfId="824" xr:uid="{00000000-0005-0000-0000-0000FD640000}"/>
    <cellStyle name="Ratio Comma 2" xfId="19319" xr:uid="{00000000-0005-0000-0000-0000FE640000}"/>
    <cellStyle name="Ratio_Backus model v.38" xfId="19320" xr:uid="{00000000-0005-0000-0000-0000FF640000}"/>
    <cellStyle name="Red" xfId="19321" xr:uid="{00000000-0005-0000-0000-000000650000}"/>
    <cellStyle name="Red 2" xfId="19322" xr:uid="{00000000-0005-0000-0000-000001650000}"/>
    <cellStyle name="Red font" xfId="825" xr:uid="{00000000-0005-0000-0000-000002650000}"/>
    <cellStyle name="Red font 2" xfId="19323" xr:uid="{00000000-0005-0000-0000-000003650000}"/>
    <cellStyle name="Renata" xfId="19324" xr:uid="{00000000-0005-0000-0000-000004650000}"/>
    <cellStyle name="Renata I" xfId="19325" xr:uid="{00000000-0005-0000-0000-000005650000}"/>
    <cellStyle name="Renata II" xfId="19326" xr:uid="{00000000-0005-0000-0000-000006650000}"/>
    <cellStyle name="Renata III" xfId="19327" xr:uid="{00000000-0005-0000-0000-000007650000}"/>
    <cellStyle name="Resultado 2" xfId="826" xr:uid="{00000000-0005-0000-0000-000008650000}"/>
    <cellStyle name="Resultado 2 2" xfId="19328" xr:uid="{00000000-0005-0000-0000-000009650000}"/>
    <cellStyle name="Resultado 2 2 2" xfId="19329" xr:uid="{00000000-0005-0000-0000-00000A650000}"/>
    <cellStyle name="Resultado 2 2 2 2" xfId="19330" xr:uid="{00000000-0005-0000-0000-00000B650000}"/>
    <cellStyle name="Resultado 2 2 2 3" xfId="19331" xr:uid="{00000000-0005-0000-0000-00000C650000}"/>
    <cellStyle name="Resultado 2 2 3" xfId="19332" xr:uid="{00000000-0005-0000-0000-00000D650000}"/>
    <cellStyle name="Resultado 2 2 4" xfId="19333" xr:uid="{00000000-0005-0000-0000-00000E650000}"/>
    <cellStyle name="Resultado 2 3" xfId="19334" xr:uid="{00000000-0005-0000-0000-00000F650000}"/>
    <cellStyle name="Resultado 2 3 2" xfId="19335" xr:uid="{00000000-0005-0000-0000-000010650000}"/>
    <cellStyle name="Resultado 2 3 3" xfId="19336" xr:uid="{00000000-0005-0000-0000-000011650000}"/>
    <cellStyle name="Resultado 2 4" xfId="19337" xr:uid="{00000000-0005-0000-0000-000012650000}"/>
    <cellStyle name="Resultado 2 5" xfId="19338" xr:uid="{00000000-0005-0000-0000-000013650000}"/>
    <cellStyle name="results" xfId="19339" xr:uid="{00000000-0005-0000-0000-000014650000}"/>
    <cellStyle name="Results % 3 dp" xfId="19340" xr:uid="{00000000-0005-0000-0000-000015650000}"/>
    <cellStyle name="Results 3 dp" xfId="19341" xr:uid="{00000000-0005-0000-0000-000016650000}"/>
    <cellStyle name="results_ENERGIA 2" xfId="19342" xr:uid="{00000000-0005-0000-0000-000017650000}"/>
    <cellStyle name="RevList" xfId="19343" xr:uid="{00000000-0005-0000-0000-000018650000}"/>
    <cellStyle name="Ricardo" xfId="19344" xr:uid="{00000000-0005-0000-0000-000019650000}"/>
    <cellStyle name="Ricardo 2" xfId="19345" xr:uid="{00000000-0005-0000-0000-00001A650000}"/>
    <cellStyle name="Ricardo 2 2" xfId="26765" xr:uid="{00000000-0005-0000-0000-00001B650000}"/>
    <cellStyle name="Ricardo 2 2 2" xfId="29908" xr:uid="{00000000-0005-0000-0000-00001C650000}"/>
    <cellStyle name="Ricardo 2 2 2 2" xfId="38766" xr:uid="{ABFC212F-B490-470A-821F-FB6E162F5EDB}"/>
    <cellStyle name="Ricardo 2 2 3" xfId="35636" xr:uid="{C22EA12A-6A81-4721-ADFB-F9E231C4AEB0}"/>
    <cellStyle name="Ricardo 2 3" xfId="22446" xr:uid="{00000000-0005-0000-0000-00001D650000}"/>
    <cellStyle name="Ricardo 2 3 2" xfId="31392" xr:uid="{4B9E448B-2682-4F69-8AB5-EB9B44E32ECB}"/>
    <cellStyle name="Ricardo 2 4" xfId="30549" xr:uid="{7F61E132-3958-485D-A685-10FDA6866EA4}"/>
    <cellStyle name="Ricardo 3" xfId="19346" xr:uid="{00000000-0005-0000-0000-00001E650000}"/>
    <cellStyle name="Ricardo 3 2" xfId="26766" xr:uid="{00000000-0005-0000-0000-00001F650000}"/>
    <cellStyle name="Ricardo 3 2 2" xfId="29909" xr:uid="{00000000-0005-0000-0000-000020650000}"/>
    <cellStyle name="Ricardo 3 2 2 2" xfId="38767" xr:uid="{CD7D7B55-5E45-4355-B2E0-7BF66AF9CCB2}"/>
    <cellStyle name="Ricardo 3 2 3" xfId="35637" xr:uid="{5CA0D2F6-92B4-4EAD-9C1F-F83EAC26B2EC}"/>
    <cellStyle name="Ricardo 3 3" xfId="22445" xr:uid="{00000000-0005-0000-0000-000021650000}"/>
    <cellStyle name="Ricardo 3 3 2" xfId="31391" xr:uid="{E474930E-DF9F-40F4-9B49-6494ABB18E14}"/>
    <cellStyle name="Ricardo 3 4" xfId="30550" xr:uid="{A22B9BA1-BF9E-47B1-A163-0D1E93034BEC}"/>
    <cellStyle name="Ricardo 4" xfId="26764" xr:uid="{00000000-0005-0000-0000-000022650000}"/>
    <cellStyle name="Ricardo 4 2" xfId="29907" xr:uid="{00000000-0005-0000-0000-000023650000}"/>
    <cellStyle name="Ricardo 4 2 2" xfId="38765" xr:uid="{4ABBA46F-500B-493C-A75D-A7F01D974E39}"/>
    <cellStyle name="Ricardo 4 3" xfId="35635" xr:uid="{D45B6E70-8F4F-4FF4-87B9-EA621E627A55}"/>
    <cellStyle name="Ricardo 5" xfId="22447" xr:uid="{00000000-0005-0000-0000-000024650000}"/>
    <cellStyle name="Ricardo 5 2" xfId="31393" xr:uid="{9A44576A-D364-4AD8-9027-1A88A2D44593}"/>
    <cellStyle name="Ricardo 6" xfId="30548" xr:uid="{09AD53BC-122B-4A81-8BF6-8751C0D9FE61}"/>
    <cellStyle name="Right" xfId="19347" xr:uid="{00000000-0005-0000-0000-000025650000}"/>
    <cellStyle name="Right 2" xfId="19348" xr:uid="{00000000-0005-0000-0000-000026650000}"/>
    <cellStyle name="Right 2 2" xfId="19349" xr:uid="{00000000-0005-0000-0000-000027650000}"/>
    <cellStyle name="RM" xfId="19350" xr:uid="{00000000-0005-0000-0000-000028650000}"/>
    <cellStyle name="Roadrunner" xfId="827" xr:uid="{00000000-0005-0000-0000-000029650000}"/>
    <cellStyle name="Roadrunner 10" xfId="19351" xr:uid="{00000000-0005-0000-0000-00002A650000}"/>
    <cellStyle name="Roadrunner 11" xfId="19352" xr:uid="{00000000-0005-0000-0000-00002B650000}"/>
    <cellStyle name="Roadrunner 12" xfId="19353" xr:uid="{00000000-0005-0000-0000-00002C650000}"/>
    <cellStyle name="Roadrunner 13" xfId="19354" xr:uid="{00000000-0005-0000-0000-00002D650000}"/>
    <cellStyle name="Roadrunner 2" xfId="19355" xr:uid="{00000000-0005-0000-0000-00002E650000}"/>
    <cellStyle name="Roadrunner 2 2" xfId="19356" xr:uid="{00000000-0005-0000-0000-00002F650000}"/>
    <cellStyle name="Roadrunner 2 2 2" xfId="19357" xr:uid="{00000000-0005-0000-0000-000030650000}"/>
    <cellStyle name="Roadrunner 2 2 3" xfId="19358" xr:uid="{00000000-0005-0000-0000-000031650000}"/>
    <cellStyle name="Roadrunner 2 3" xfId="19359" xr:uid="{00000000-0005-0000-0000-000032650000}"/>
    <cellStyle name="Roadrunner 2 4" xfId="19360" xr:uid="{00000000-0005-0000-0000-000033650000}"/>
    <cellStyle name="Roadrunner 3" xfId="19361" xr:uid="{00000000-0005-0000-0000-000034650000}"/>
    <cellStyle name="Roadrunner 3 2" xfId="19362" xr:uid="{00000000-0005-0000-0000-000035650000}"/>
    <cellStyle name="Roadrunner 3 3" xfId="19363" xr:uid="{00000000-0005-0000-0000-000036650000}"/>
    <cellStyle name="Roadrunner 4" xfId="19364" xr:uid="{00000000-0005-0000-0000-000037650000}"/>
    <cellStyle name="Roadrunner 5" xfId="19365" xr:uid="{00000000-0005-0000-0000-000038650000}"/>
    <cellStyle name="Roadrunner 6" xfId="19366" xr:uid="{00000000-0005-0000-0000-000039650000}"/>
    <cellStyle name="Roadrunner 7" xfId="19367" xr:uid="{00000000-0005-0000-0000-00003A650000}"/>
    <cellStyle name="Roadrunner 8" xfId="19368" xr:uid="{00000000-0005-0000-0000-00003B650000}"/>
    <cellStyle name="Roadrunner 9" xfId="19369" xr:uid="{00000000-0005-0000-0000-00003C650000}"/>
    <cellStyle name="rodape" xfId="19370" xr:uid="{00000000-0005-0000-0000-00003D650000}"/>
    <cellStyle name="Row Heading" xfId="19371" xr:uid="{00000000-0005-0000-0000-00003E650000}"/>
    <cellStyle name="Row Heading 2" xfId="19372" xr:uid="{00000000-0005-0000-0000-00003F650000}"/>
    <cellStyle name="Row Heading 2 2" xfId="19373" xr:uid="{00000000-0005-0000-0000-000040650000}"/>
    <cellStyle name="Row Heading 2 2 2" xfId="27663" xr:uid="{00000000-0005-0000-0000-000041650000}"/>
    <cellStyle name="Row Heading 2 3" xfId="27662" xr:uid="{00000000-0005-0000-0000-000042650000}"/>
    <cellStyle name="Row Heading 3" xfId="19374" xr:uid="{00000000-0005-0000-0000-000043650000}"/>
    <cellStyle name="Row Heading 3 2" xfId="27664" xr:uid="{00000000-0005-0000-0000-000044650000}"/>
    <cellStyle name="Row Heading 4" xfId="27661" xr:uid="{00000000-0005-0000-0000-000045650000}"/>
    <cellStyle name="Row Headings" xfId="19375" xr:uid="{00000000-0005-0000-0000-000046650000}"/>
    <cellStyle name="Row Headings 2" xfId="19376" xr:uid="{00000000-0005-0000-0000-000047650000}"/>
    <cellStyle name="Ruim" xfId="7" builtinId="27" customBuiltin="1"/>
    <cellStyle name="Saída" xfId="8" builtinId="21" customBuiltin="1"/>
    <cellStyle name="Saída 10" xfId="828" xr:uid="{00000000-0005-0000-0000-000049650000}"/>
    <cellStyle name="Saída 10 2" xfId="19377" xr:uid="{00000000-0005-0000-0000-00004A650000}"/>
    <cellStyle name="Saída 10 2 2" xfId="19378" xr:uid="{00000000-0005-0000-0000-00004B650000}"/>
    <cellStyle name="Saída 10 2 2 2" xfId="19379" xr:uid="{00000000-0005-0000-0000-00004C650000}"/>
    <cellStyle name="Saída 10 2 2 2 2" xfId="26769" xr:uid="{00000000-0005-0000-0000-00004D650000}"/>
    <cellStyle name="Saída 10 2 2 2 2 2" xfId="29912" xr:uid="{00000000-0005-0000-0000-00004E650000}"/>
    <cellStyle name="Saída 10 2 2 2 2 2 2" xfId="38770" xr:uid="{D76ADA7F-6E15-403A-A3EE-758C34298B8F}"/>
    <cellStyle name="Saída 10 2 2 2 2 3" xfId="35640" xr:uid="{283EFD4B-36C6-4F90-A1FC-EE7077118856}"/>
    <cellStyle name="Saída 10 2 2 2 3" xfId="22442" xr:uid="{00000000-0005-0000-0000-00004F650000}"/>
    <cellStyle name="Saída 10 2 2 2 3 2" xfId="31388" xr:uid="{C9D93D86-1CC1-4D61-9EA2-0E6A16F1D35D}"/>
    <cellStyle name="Saída 10 2 2 3" xfId="26768" xr:uid="{00000000-0005-0000-0000-000050650000}"/>
    <cellStyle name="Saída 10 2 2 3 2" xfId="29911" xr:uid="{00000000-0005-0000-0000-000051650000}"/>
    <cellStyle name="Saída 10 2 2 3 2 2" xfId="38769" xr:uid="{F89B304A-C79A-432B-8386-41B493DD7B51}"/>
    <cellStyle name="Saída 10 2 2 3 3" xfId="35639" xr:uid="{91D896BE-85C6-4F13-B97F-63C257B730AF}"/>
    <cellStyle name="Saída 10 2 2 4" xfId="22443" xr:uid="{00000000-0005-0000-0000-000052650000}"/>
    <cellStyle name="Saída 10 2 2 4 2" xfId="31389" xr:uid="{C95BAF9E-BB6C-4B73-B4F5-081CCE30E73C}"/>
    <cellStyle name="Saída 10 2 3" xfId="19380" xr:uid="{00000000-0005-0000-0000-000053650000}"/>
    <cellStyle name="Saída 10 2 3 2" xfId="19381" xr:uid="{00000000-0005-0000-0000-000054650000}"/>
    <cellStyle name="Saída 10 2 3 2 2" xfId="26771" xr:uid="{00000000-0005-0000-0000-000055650000}"/>
    <cellStyle name="Saída 10 2 3 2 2 2" xfId="29914" xr:uid="{00000000-0005-0000-0000-000056650000}"/>
    <cellStyle name="Saída 10 2 3 2 2 2 2" xfId="38772" xr:uid="{BD10331F-FA63-4296-9B47-4733EE9C4A6C}"/>
    <cellStyle name="Saída 10 2 3 2 2 3" xfId="35642" xr:uid="{00983331-2385-40AA-8B79-0B5CE101A6CC}"/>
    <cellStyle name="Saída 10 2 3 2 3" xfId="22440" xr:uid="{00000000-0005-0000-0000-000057650000}"/>
    <cellStyle name="Saída 10 2 3 2 3 2" xfId="31386" xr:uid="{9FF15735-7C7B-4352-B7BC-9CFAFE2CB443}"/>
    <cellStyle name="Saída 10 2 3 3" xfId="26770" xr:uid="{00000000-0005-0000-0000-000058650000}"/>
    <cellStyle name="Saída 10 2 3 3 2" xfId="29913" xr:uid="{00000000-0005-0000-0000-000059650000}"/>
    <cellStyle name="Saída 10 2 3 3 2 2" xfId="38771" xr:uid="{1F491908-4EF7-453C-AE2A-4A08799BFFB2}"/>
    <cellStyle name="Saída 10 2 3 3 3" xfId="35641" xr:uid="{1E2B56DE-E369-4CA7-9863-BBF34F20E80A}"/>
    <cellStyle name="Saída 10 2 3 4" xfId="22441" xr:uid="{00000000-0005-0000-0000-00005A650000}"/>
    <cellStyle name="Saída 10 2 3 4 2" xfId="31387" xr:uid="{3B49E29B-8D4A-44C1-9F8D-EEDA986DD1A3}"/>
    <cellStyle name="Saída 10 2 4" xfId="19382" xr:uid="{00000000-0005-0000-0000-00005B650000}"/>
    <cellStyle name="Saída 10 2 4 2" xfId="26772" xr:uid="{00000000-0005-0000-0000-00005C650000}"/>
    <cellStyle name="Saída 10 2 4 2 2" xfId="29915" xr:uid="{00000000-0005-0000-0000-00005D650000}"/>
    <cellStyle name="Saída 10 2 4 2 2 2" xfId="38773" xr:uid="{D529A01C-E995-42BF-85A9-A7A89E3097BA}"/>
    <cellStyle name="Saída 10 2 4 2 3" xfId="35643" xr:uid="{B3F87C81-13D9-4033-B8C7-2E3C7C512F4C}"/>
    <cellStyle name="Saída 10 2 4 3" xfId="22439" xr:uid="{00000000-0005-0000-0000-00005E650000}"/>
    <cellStyle name="Saída 10 2 4 3 2" xfId="31385" xr:uid="{371EBC09-1872-4ABC-B75A-94247196CDCB}"/>
    <cellStyle name="Saída 10 2 5" xfId="26767" xr:uid="{00000000-0005-0000-0000-00005F650000}"/>
    <cellStyle name="Saída 10 2 5 2" xfId="29910" xr:uid="{00000000-0005-0000-0000-000060650000}"/>
    <cellStyle name="Saída 10 2 5 2 2" xfId="38768" xr:uid="{B0DCA51F-16E4-4F51-BB53-4EC068D615C6}"/>
    <cellStyle name="Saída 10 2 5 3" xfId="35638" xr:uid="{5D7D84D8-4EEC-463E-A706-0C70B9B94B49}"/>
    <cellStyle name="Saída 10 2 6" xfId="22444" xr:uid="{00000000-0005-0000-0000-000061650000}"/>
    <cellStyle name="Saída 10 2 6 2" xfId="31390" xr:uid="{A804366F-9344-4F40-AB68-A1CEAAB25DF4}"/>
    <cellStyle name="Saída 10 3" xfId="19383" xr:uid="{00000000-0005-0000-0000-000062650000}"/>
    <cellStyle name="Saída 10 3 2" xfId="19384" xr:uid="{00000000-0005-0000-0000-000063650000}"/>
    <cellStyle name="Saída 10 3 2 2" xfId="26774" xr:uid="{00000000-0005-0000-0000-000064650000}"/>
    <cellStyle name="Saída 10 3 2 2 2" xfId="29917" xr:uid="{00000000-0005-0000-0000-000065650000}"/>
    <cellStyle name="Saída 10 3 2 2 2 2" xfId="38775" xr:uid="{C86AAC4C-D161-40CD-B2F3-BE9D9975027B}"/>
    <cellStyle name="Saída 10 3 2 2 3" xfId="35645" xr:uid="{5C96822F-5168-4AA8-9010-A98057C6777C}"/>
    <cellStyle name="Saída 10 3 2 3" xfId="22437" xr:uid="{00000000-0005-0000-0000-000066650000}"/>
    <cellStyle name="Saída 10 3 2 3 2" xfId="31383" xr:uid="{858D0F97-689E-4A57-8AF1-152E2E33ABDC}"/>
    <cellStyle name="Saída 10 3 3" xfId="26773" xr:uid="{00000000-0005-0000-0000-000067650000}"/>
    <cellStyle name="Saída 10 3 3 2" xfId="29916" xr:uid="{00000000-0005-0000-0000-000068650000}"/>
    <cellStyle name="Saída 10 3 3 2 2" xfId="38774" xr:uid="{BDD422D4-B7AC-4876-AE87-B41F4E6BB101}"/>
    <cellStyle name="Saída 10 3 3 3" xfId="35644" xr:uid="{45A3E425-F9C7-422D-8CA0-A505765968BB}"/>
    <cellStyle name="Saída 10 3 4" xfId="22438" xr:uid="{00000000-0005-0000-0000-000069650000}"/>
    <cellStyle name="Saída 10 3 4 2" xfId="31384" xr:uid="{268612EA-DD03-4D1E-9435-5C861C159A3A}"/>
    <cellStyle name="Saída 10 4" xfId="19385" xr:uid="{00000000-0005-0000-0000-00006A650000}"/>
    <cellStyle name="Saída 10 4 2" xfId="19386" xr:uid="{00000000-0005-0000-0000-00006B650000}"/>
    <cellStyle name="Saída 10 4 2 2" xfId="26776" xr:uid="{00000000-0005-0000-0000-00006C650000}"/>
    <cellStyle name="Saída 10 4 2 2 2" xfId="29919" xr:uid="{00000000-0005-0000-0000-00006D650000}"/>
    <cellStyle name="Saída 10 4 2 2 2 2" xfId="38777" xr:uid="{E6E95C70-F246-4349-A7B9-31ED4E57A8CA}"/>
    <cellStyle name="Saída 10 4 2 2 3" xfId="35647" xr:uid="{327F2031-9112-4891-8816-14C324E9790E}"/>
    <cellStyle name="Saída 10 4 2 3" xfId="22435" xr:uid="{00000000-0005-0000-0000-00006E650000}"/>
    <cellStyle name="Saída 10 4 2 3 2" xfId="31381" xr:uid="{D471BD47-44A1-4AB2-95E9-312E2D66AD9B}"/>
    <cellStyle name="Saída 10 4 3" xfId="26775" xr:uid="{00000000-0005-0000-0000-00006F650000}"/>
    <cellStyle name="Saída 10 4 3 2" xfId="29918" xr:uid="{00000000-0005-0000-0000-000070650000}"/>
    <cellStyle name="Saída 10 4 3 2 2" xfId="38776" xr:uid="{00DFA7D5-1E4E-4461-8130-E7B54D0DE733}"/>
    <cellStyle name="Saída 10 4 3 3" xfId="35646" xr:uid="{9F670B9D-7A61-4B78-B0AC-83C79AB111BE}"/>
    <cellStyle name="Saída 10 4 4" xfId="22436" xr:uid="{00000000-0005-0000-0000-000071650000}"/>
    <cellStyle name="Saída 10 4 4 2" xfId="31382" xr:uid="{68BA4CD6-9A5A-4E44-B4FC-8CFF181A9DB2}"/>
    <cellStyle name="Saída 10 5" xfId="19387" xr:uid="{00000000-0005-0000-0000-000072650000}"/>
    <cellStyle name="Saída 10 5 2" xfId="26777" xr:uid="{00000000-0005-0000-0000-000073650000}"/>
    <cellStyle name="Saída 10 5 2 2" xfId="29920" xr:uid="{00000000-0005-0000-0000-000074650000}"/>
    <cellStyle name="Saída 10 5 2 2 2" xfId="38778" xr:uid="{EE38568C-1C71-467B-8365-2CEA567F6910}"/>
    <cellStyle name="Saída 10 5 2 3" xfId="35648" xr:uid="{DF23799F-9FCA-44FD-92CB-B65CA0850CB3}"/>
    <cellStyle name="Saída 10 5 3" xfId="22434" xr:uid="{00000000-0005-0000-0000-000075650000}"/>
    <cellStyle name="Saída 10 5 3 2" xfId="31380" xr:uid="{A6AF28FF-C06C-41E7-9696-5CA8985755B2}"/>
    <cellStyle name="Saída 10 6" xfId="19388" xr:uid="{00000000-0005-0000-0000-000076650000}"/>
    <cellStyle name="Saída 11" xfId="19389" xr:uid="{00000000-0005-0000-0000-000077650000}"/>
    <cellStyle name="Saída 11 2" xfId="19390" xr:uid="{00000000-0005-0000-0000-000078650000}"/>
    <cellStyle name="Saída 11 2 2" xfId="19391" xr:uid="{00000000-0005-0000-0000-000079650000}"/>
    <cellStyle name="Saída 11 2 2 2" xfId="19392" xr:uid="{00000000-0005-0000-0000-00007A650000}"/>
    <cellStyle name="Saída 11 2 2 2 2" xfId="26781" xr:uid="{00000000-0005-0000-0000-00007B650000}"/>
    <cellStyle name="Saída 11 2 2 2 2 2" xfId="29924" xr:uid="{00000000-0005-0000-0000-00007C650000}"/>
    <cellStyle name="Saída 11 2 2 2 2 2 2" xfId="38782" xr:uid="{D322350C-2148-4CF8-B572-756DF439AC47}"/>
    <cellStyle name="Saída 11 2 2 2 2 3" xfId="35652" xr:uid="{756AC71E-7F43-4918-8B9A-B602390ABD8D}"/>
    <cellStyle name="Saída 11 2 2 2 3" xfId="22430" xr:uid="{00000000-0005-0000-0000-00007D650000}"/>
    <cellStyle name="Saída 11 2 2 2 3 2" xfId="31376" xr:uid="{BE4B6496-1663-4A69-B6C5-B8CD6979D0A8}"/>
    <cellStyle name="Saída 11 2 2 3" xfId="26780" xr:uid="{00000000-0005-0000-0000-00007E650000}"/>
    <cellStyle name="Saída 11 2 2 3 2" xfId="29923" xr:uid="{00000000-0005-0000-0000-00007F650000}"/>
    <cellStyle name="Saída 11 2 2 3 2 2" xfId="38781" xr:uid="{BD4D5093-E7FE-46FA-8D36-468325762478}"/>
    <cellStyle name="Saída 11 2 2 3 3" xfId="35651" xr:uid="{771DB022-1C97-4A71-B511-DDBC76EBC165}"/>
    <cellStyle name="Saída 11 2 2 4" xfId="22431" xr:uid="{00000000-0005-0000-0000-000080650000}"/>
    <cellStyle name="Saída 11 2 2 4 2" xfId="31377" xr:uid="{DE11FC1C-74CE-4624-B869-2E83E2810C05}"/>
    <cellStyle name="Saída 11 2 3" xfId="19393" xr:uid="{00000000-0005-0000-0000-000081650000}"/>
    <cellStyle name="Saída 11 2 3 2" xfId="19394" xr:uid="{00000000-0005-0000-0000-000082650000}"/>
    <cellStyle name="Saída 11 2 3 2 2" xfId="26783" xr:uid="{00000000-0005-0000-0000-000083650000}"/>
    <cellStyle name="Saída 11 2 3 2 2 2" xfId="29926" xr:uid="{00000000-0005-0000-0000-000084650000}"/>
    <cellStyle name="Saída 11 2 3 2 2 2 2" xfId="38784" xr:uid="{26C6D268-923A-4FB3-AA98-70AF26759D0B}"/>
    <cellStyle name="Saída 11 2 3 2 2 3" xfId="35654" xr:uid="{E15EAF23-4395-4F6E-88FE-261DB0CCBFF1}"/>
    <cellStyle name="Saída 11 2 3 2 3" xfId="22428" xr:uid="{00000000-0005-0000-0000-000085650000}"/>
    <cellStyle name="Saída 11 2 3 2 3 2" xfId="31374" xr:uid="{5793F4B8-DEB1-4CF1-B173-29B29146AD6B}"/>
    <cellStyle name="Saída 11 2 3 3" xfId="26782" xr:uid="{00000000-0005-0000-0000-000086650000}"/>
    <cellStyle name="Saída 11 2 3 3 2" xfId="29925" xr:uid="{00000000-0005-0000-0000-000087650000}"/>
    <cellStyle name="Saída 11 2 3 3 2 2" xfId="38783" xr:uid="{9AE2D3CA-481D-459B-8F87-78589645E175}"/>
    <cellStyle name="Saída 11 2 3 3 3" xfId="35653" xr:uid="{28AFCC53-50CC-443F-BB51-9E5E4C4FA218}"/>
    <cellStyle name="Saída 11 2 3 4" xfId="22429" xr:uid="{00000000-0005-0000-0000-000088650000}"/>
    <cellStyle name="Saída 11 2 3 4 2" xfId="31375" xr:uid="{0B8AF951-E923-4368-889F-2C6DECA1823B}"/>
    <cellStyle name="Saída 11 2 4" xfId="19395" xr:uid="{00000000-0005-0000-0000-000089650000}"/>
    <cellStyle name="Saída 11 2 4 2" xfId="26784" xr:uid="{00000000-0005-0000-0000-00008A650000}"/>
    <cellStyle name="Saída 11 2 4 2 2" xfId="29927" xr:uid="{00000000-0005-0000-0000-00008B650000}"/>
    <cellStyle name="Saída 11 2 4 2 2 2" xfId="38785" xr:uid="{94B4D22E-A7BB-4373-9901-CAC54F20C593}"/>
    <cellStyle name="Saída 11 2 4 2 3" xfId="35655" xr:uid="{35C3112D-5BFB-484B-B5EC-CB1FC6C9A91D}"/>
    <cellStyle name="Saída 11 2 4 3" xfId="22427" xr:uid="{00000000-0005-0000-0000-00008C650000}"/>
    <cellStyle name="Saída 11 2 4 3 2" xfId="31373" xr:uid="{E22CCA56-E7DE-4CE6-8C0E-74765D01F9C6}"/>
    <cellStyle name="Saída 11 2 5" xfId="26779" xr:uid="{00000000-0005-0000-0000-00008D650000}"/>
    <cellStyle name="Saída 11 2 5 2" xfId="29922" xr:uid="{00000000-0005-0000-0000-00008E650000}"/>
    <cellStyle name="Saída 11 2 5 2 2" xfId="38780" xr:uid="{293A3057-5ABC-473D-9CA6-A09A3E8AFDEE}"/>
    <cellStyle name="Saída 11 2 5 3" xfId="35650" xr:uid="{0B44B62C-A58D-4380-85E4-32E6D30C3EF1}"/>
    <cellStyle name="Saída 11 2 6" xfId="22432" xr:uid="{00000000-0005-0000-0000-00008F650000}"/>
    <cellStyle name="Saída 11 2 6 2" xfId="31378" xr:uid="{27499B56-686F-4ACF-B470-E068438A02E8}"/>
    <cellStyle name="Saída 11 3" xfId="19396" xr:uid="{00000000-0005-0000-0000-000090650000}"/>
    <cellStyle name="Saída 11 3 2" xfId="19397" xr:uid="{00000000-0005-0000-0000-000091650000}"/>
    <cellStyle name="Saída 11 3 2 2" xfId="26786" xr:uid="{00000000-0005-0000-0000-000092650000}"/>
    <cellStyle name="Saída 11 3 2 2 2" xfId="29929" xr:uid="{00000000-0005-0000-0000-000093650000}"/>
    <cellStyle name="Saída 11 3 2 2 2 2" xfId="38787" xr:uid="{2E07B34B-0882-4251-9F02-572C9A03F31C}"/>
    <cellStyle name="Saída 11 3 2 2 3" xfId="35657" xr:uid="{DCF22131-3814-4120-AC06-11112DDA3CBC}"/>
    <cellStyle name="Saída 11 3 2 3" xfId="22425" xr:uid="{00000000-0005-0000-0000-000094650000}"/>
    <cellStyle name="Saída 11 3 2 3 2" xfId="31371" xr:uid="{BD5C0763-0E5B-4D0F-AAB4-A06CFD948585}"/>
    <cellStyle name="Saída 11 3 3" xfId="26785" xr:uid="{00000000-0005-0000-0000-000095650000}"/>
    <cellStyle name="Saída 11 3 3 2" xfId="29928" xr:uid="{00000000-0005-0000-0000-000096650000}"/>
    <cellStyle name="Saída 11 3 3 2 2" xfId="38786" xr:uid="{6D76CF89-A378-4BBD-817E-B868AB2829DC}"/>
    <cellStyle name="Saída 11 3 3 3" xfId="35656" xr:uid="{2E56E671-1555-47D0-A7DF-865DDFB623CB}"/>
    <cellStyle name="Saída 11 3 4" xfId="22426" xr:uid="{00000000-0005-0000-0000-000097650000}"/>
    <cellStyle name="Saída 11 3 4 2" xfId="31372" xr:uid="{38DF1C13-49FE-4207-9033-A79CB03BA48C}"/>
    <cellStyle name="Saída 11 4" xfId="19398" xr:uid="{00000000-0005-0000-0000-000098650000}"/>
    <cellStyle name="Saída 11 4 2" xfId="19399" xr:uid="{00000000-0005-0000-0000-000099650000}"/>
    <cellStyle name="Saída 11 4 2 2" xfId="26788" xr:uid="{00000000-0005-0000-0000-00009A650000}"/>
    <cellStyle name="Saída 11 4 2 2 2" xfId="29931" xr:uid="{00000000-0005-0000-0000-00009B650000}"/>
    <cellStyle name="Saída 11 4 2 2 2 2" xfId="38789" xr:uid="{A1B3ACD2-45B5-462D-8216-860BD92AA051}"/>
    <cellStyle name="Saída 11 4 2 2 3" xfId="35659" xr:uid="{E46CA14E-DD79-42F0-B370-D034C4E40663}"/>
    <cellStyle name="Saída 11 4 2 3" xfId="22423" xr:uid="{00000000-0005-0000-0000-00009C650000}"/>
    <cellStyle name="Saída 11 4 2 3 2" xfId="31369" xr:uid="{1FA20DA5-7C18-47FC-A45F-F0E88307A3D8}"/>
    <cellStyle name="Saída 11 4 3" xfId="26787" xr:uid="{00000000-0005-0000-0000-00009D650000}"/>
    <cellStyle name="Saída 11 4 3 2" xfId="29930" xr:uid="{00000000-0005-0000-0000-00009E650000}"/>
    <cellStyle name="Saída 11 4 3 2 2" xfId="38788" xr:uid="{2DBE4BEB-4ABC-4C70-8331-E2B5D2F548C4}"/>
    <cellStyle name="Saída 11 4 3 3" xfId="35658" xr:uid="{2E3278DB-1D79-484E-9089-5B1A5145C6E2}"/>
    <cellStyle name="Saída 11 4 4" xfId="22424" xr:uid="{00000000-0005-0000-0000-00009F650000}"/>
    <cellStyle name="Saída 11 4 4 2" xfId="31370" xr:uid="{F15673AF-22D1-4E4D-8C8A-C831A0450B91}"/>
    <cellStyle name="Saída 11 5" xfId="19400" xr:uid="{00000000-0005-0000-0000-0000A0650000}"/>
    <cellStyle name="Saída 11 5 2" xfId="26789" xr:uid="{00000000-0005-0000-0000-0000A1650000}"/>
    <cellStyle name="Saída 11 5 2 2" xfId="29932" xr:uid="{00000000-0005-0000-0000-0000A2650000}"/>
    <cellStyle name="Saída 11 5 2 2 2" xfId="38790" xr:uid="{C251BAA7-A857-4975-9CAF-93B7ACADEE56}"/>
    <cellStyle name="Saída 11 5 2 3" xfId="35660" xr:uid="{E78E6A05-1BEF-4975-806C-8B53722338CE}"/>
    <cellStyle name="Saída 11 5 3" xfId="22422" xr:uid="{00000000-0005-0000-0000-0000A3650000}"/>
    <cellStyle name="Saída 11 5 3 2" xfId="31368" xr:uid="{484FF2AB-102A-4827-9219-7FC1260C244E}"/>
    <cellStyle name="Saída 11 6" xfId="19401" xr:uid="{00000000-0005-0000-0000-0000A4650000}"/>
    <cellStyle name="Saída 11 6 2" xfId="26790" xr:uid="{00000000-0005-0000-0000-0000A5650000}"/>
    <cellStyle name="Saída 11 6 2 2" xfId="29933" xr:uid="{00000000-0005-0000-0000-0000A6650000}"/>
    <cellStyle name="Saída 11 6 2 2 2" xfId="38791" xr:uid="{84AD3115-2CCA-4C4C-8288-8B3E43719508}"/>
    <cellStyle name="Saída 11 6 2 3" xfId="35661" xr:uid="{BF6995DD-64A7-4361-B6D0-3492174C9A1C}"/>
    <cellStyle name="Saída 11 6 3" xfId="22421" xr:uid="{00000000-0005-0000-0000-0000A7650000}"/>
    <cellStyle name="Saída 11 6 3 2" xfId="31367" xr:uid="{EA6D366C-D620-4F40-BE70-779026D2640A}"/>
    <cellStyle name="Saída 11 7" xfId="26778" xr:uid="{00000000-0005-0000-0000-0000A8650000}"/>
    <cellStyle name="Saída 11 7 2" xfId="29921" xr:uid="{00000000-0005-0000-0000-0000A9650000}"/>
    <cellStyle name="Saída 11 7 2 2" xfId="38779" xr:uid="{2B6AD915-9684-4134-9BBA-0622E0E523CB}"/>
    <cellStyle name="Saída 11 7 3" xfId="35649" xr:uid="{29440F5A-88ED-4B4A-9F8F-7699CFB58780}"/>
    <cellStyle name="Saída 11 8" xfId="22433" xr:uid="{00000000-0005-0000-0000-0000AA650000}"/>
    <cellStyle name="Saída 11 8 2" xfId="31379" xr:uid="{336387E7-0EF8-4551-8558-E05B24120E3F}"/>
    <cellStyle name="Saída 12" xfId="19402" xr:uid="{00000000-0005-0000-0000-0000AB650000}"/>
    <cellStyle name="Saída 12 2" xfId="19403" xr:uid="{00000000-0005-0000-0000-0000AC650000}"/>
    <cellStyle name="Saída 12 2 2" xfId="19404" xr:uid="{00000000-0005-0000-0000-0000AD650000}"/>
    <cellStyle name="Saída 12 2 2 2" xfId="19405" xr:uid="{00000000-0005-0000-0000-0000AE650000}"/>
    <cellStyle name="Saída 12 2 2 2 2" xfId="26794" xr:uid="{00000000-0005-0000-0000-0000AF650000}"/>
    <cellStyle name="Saída 12 2 2 2 2 2" xfId="29937" xr:uid="{00000000-0005-0000-0000-0000B0650000}"/>
    <cellStyle name="Saída 12 2 2 2 2 2 2" xfId="38795" xr:uid="{0EC906AC-A98D-4E68-8B7D-3C8DFB0A57BC}"/>
    <cellStyle name="Saída 12 2 2 2 2 3" xfId="35665" xr:uid="{D7D611E0-FB2D-4D25-A77A-A0CB64E0D551}"/>
    <cellStyle name="Saída 12 2 2 2 3" xfId="22417" xr:uid="{00000000-0005-0000-0000-0000B1650000}"/>
    <cellStyle name="Saída 12 2 2 2 3 2" xfId="31363" xr:uid="{7A39C992-ABD7-419D-ABF7-A7E9E489AC91}"/>
    <cellStyle name="Saída 12 2 2 3" xfId="26793" xr:uid="{00000000-0005-0000-0000-0000B2650000}"/>
    <cellStyle name="Saída 12 2 2 3 2" xfId="29936" xr:uid="{00000000-0005-0000-0000-0000B3650000}"/>
    <cellStyle name="Saída 12 2 2 3 2 2" xfId="38794" xr:uid="{E1DE2CE1-2F3D-42A8-90A6-064EFB11DCEC}"/>
    <cellStyle name="Saída 12 2 2 3 3" xfId="35664" xr:uid="{993500AB-BF92-46E9-9F46-0A7545430F8C}"/>
    <cellStyle name="Saída 12 2 2 4" xfId="22418" xr:uid="{00000000-0005-0000-0000-0000B4650000}"/>
    <cellStyle name="Saída 12 2 2 4 2" xfId="31364" xr:uid="{77BBED52-5AE2-431B-A86A-166A95DD1010}"/>
    <cellStyle name="Saída 12 2 3" xfId="19406" xr:uid="{00000000-0005-0000-0000-0000B5650000}"/>
    <cellStyle name="Saída 12 2 3 2" xfId="19407" xr:uid="{00000000-0005-0000-0000-0000B6650000}"/>
    <cellStyle name="Saída 12 2 3 2 2" xfId="26796" xr:uid="{00000000-0005-0000-0000-0000B7650000}"/>
    <cellStyle name="Saída 12 2 3 2 2 2" xfId="29939" xr:uid="{00000000-0005-0000-0000-0000B8650000}"/>
    <cellStyle name="Saída 12 2 3 2 2 2 2" xfId="38797" xr:uid="{3FEABFA2-978F-4A38-A863-8BAEDE6C5828}"/>
    <cellStyle name="Saída 12 2 3 2 2 3" xfId="35667" xr:uid="{67F1764E-7D87-4179-8626-8AA54A6962AF}"/>
    <cellStyle name="Saída 12 2 3 2 3" xfId="22415" xr:uid="{00000000-0005-0000-0000-0000B9650000}"/>
    <cellStyle name="Saída 12 2 3 2 3 2" xfId="31361" xr:uid="{3F60783D-1154-4FF8-BD39-D6448FF2E1A1}"/>
    <cellStyle name="Saída 12 2 3 3" xfId="26795" xr:uid="{00000000-0005-0000-0000-0000BA650000}"/>
    <cellStyle name="Saída 12 2 3 3 2" xfId="29938" xr:uid="{00000000-0005-0000-0000-0000BB650000}"/>
    <cellStyle name="Saída 12 2 3 3 2 2" xfId="38796" xr:uid="{94B79434-3DA3-4B92-912D-CC27D87B075A}"/>
    <cellStyle name="Saída 12 2 3 3 3" xfId="35666" xr:uid="{B3DB95A7-FE9A-48EA-9D7B-1FAD276DB9BC}"/>
    <cellStyle name="Saída 12 2 3 4" xfId="22416" xr:uid="{00000000-0005-0000-0000-0000BC650000}"/>
    <cellStyle name="Saída 12 2 3 4 2" xfId="31362" xr:uid="{9E8BF3B2-20CC-4789-BC89-C43663BE45EE}"/>
    <cellStyle name="Saída 12 2 4" xfId="19408" xr:uid="{00000000-0005-0000-0000-0000BD650000}"/>
    <cellStyle name="Saída 12 2 4 2" xfId="26797" xr:uid="{00000000-0005-0000-0000-0000BE650000}"/>
    <cellStyle name="Saída 12 2 4 2 2" xfId="29940" xr:uid="{00000000-0005-0000-0000-0000BF650000}"/>
    <cellStyle name="Saída 12 2 4 2 2 2" xfId="38798" xr:uid="{106951E4-D189-44D2-9E92-FA14F8BCA27B}"/>
    <cellStyle name="Saída 12 2 4 2 3" xfId="35668" xr:uid="{935BBC01-6BB5-4249-BF11-161E39AFEA2B}"/>
    <cellStyle name="Saída 12 2 4 3" xfId="22414" xr:uid="{00000000-0005-0000-0000-0000C0650000}"/>
    <cellStyle name="Saída 12 2 4 3 2" xfId="31360" xr:uid="{C1F4C9A9-3FB5-4A09-8580-07D4B9305616}"/>
    <cellStyle name="Saída 12 2 5" xfId="26792" xr:uid="{00000000-0005-0000-0000-0000C1650000}"/>
    <cellStyle name="Saída 12 2 5 2" xfId="29935" xr:uid="{00000000-0005-0000-0000-0000C2650000}"/>
    <cellStyle name="Saída 12 2 5 2 2" xfId="38793" xr:uid="{94F27508-6994-4425-9B8F-84AE9AFD3FF4}"/>
    <cellStyle name="Saída 12 2 5 3" xfId="35663" xr:uid="{4B40ECE9-2B88-4B03-9865-FC251D77B122}"/>
    <cellStyle name="Saída 12 2 6" xfId="22419" xr:uid="{00000000-0005-0000-0000-0000C3650000}"/>
    <cellStyle name="Saída 12 2 6 2" xfId="31365" xr:uid="{ED6CE2BA-B2C6-41BD-A566-E7D9D1D85D1B}"/>
    <cellStyle name="Saída 12 3" xfId="19409" xr:uid="{00000000-0005-0000-0000-0000C4650000}"/>
    <cellStyle name="Saída 12 3 2" xfId="19410" xr:uid="{00000000-0005-0000-0000-0000C5650000}"/>
    <cellStyle name="Saída 12 3 2 2" xfId="26799" xr:uid="{00000000-0005-0000-0000-0000C6650000}"/>
    <cellStyle name="Saída 12 3 2 2 2" xfId="29942" xr:uid="{00000000-0005-0000-0000-0000C7650000}"/>
    <cellStyle name="Saída 12 3 2 2 2 2" xfId="38800" xr:uid="{E49FAB6F-0ED9-4D41-8CA1-D368DA05474F}"/>
    <cellStyle name="Saída 12 3 2 2 3" xfId="35670" xr:uid="{A163BC1F-CB7E-4407-B5CC-6E1D20716031}"/>
    <cellStyle name="Saída 12 3 2 3" xfId="22412" xr:uid="{00000000-0005-0000-0000-0000C8650000}"/>
    <cellStyle name="Saída 12 3 2 3 2" xfId="31358" xr:uid="{50D9EE49-4611-4F3C-881A-D19C441D8997}"/>
    <cellStyle name="Saída 12 3 3" xfId="26798" xr:uid="{00000000-0005-0000-0000-0000C9650000}"/>
    <cellStyle name="Saída 12 3 3 2" xfId="29941" xr:uid="{00000000-0005-0000-0000-0000CA650000}"/>
    <cellStyle name="Saída 12 3 3 2 2" xfId="38799" xr:uid="{66384BBA-092B-4ED4-B251-1E0FBF7765E1}"/>
    <cellStyle name="Saída 12 3 3 3" xfId="35669" xr:uid="{2E243FA5-DFC8-4DDE-847C-F969565347DE}"/>
    <cellStyle name="Saída 12 3 4" xfId="22413" xr:uid="{00000000-0005-0000-0000-0000CB650000}"/>
    <cellStyle name="Saída 12 3 4 2" xfId="31359" xr:uid="{D335B090-D088-4434-B7D6-C7CC3B1DEEF5}"/>
    <cellStyle name="Saída 12 4" xfId="19411" xr:uid="{00000000-0005-0000-0000-0000CC650000}"/>
    <cellStyle name="Saída 12 4 2" xfId="19412" xr:uid="{00000000-0005-0000-0000-0000CD650000}"/>
    <cellStyle name="Saída 12 4 2 2" xfId="26801" xr:uid="{00000000-0005-0000-0000-0000CE650000}"/>
    <cellStyle name="Saída 12 4 2 2 2" xfId="29944" xr:uid="{00000000-0005-0000-0000-0000CF650000}"/>
    <cellStyle name="Saída 12 4 2 2 2 2" xfId="38802" xr:uid="{3F62E78E-D219-43EE-94DE-257AC2FC7A5C}"/>
    <cellStyle name="Saída 12 4 2 2 3" xfId="35672" xr:uid="{18091B77-26A4-4BBF-82F9-9165456A2D3B}"/>
    <cellStyle name="Saída 12 4 2 3" xfId="22410" xr:uid="{00000000-0005-0000-0000-0000D0650000}"/>
    <cellStyle name="Saída 12 4 2 3 2" xfId="31356" xr:uid="{9BB084EA-54A5-4F49-B6DF-320A8074FAF9}"/>
    <cellStyle name="Saída 12 4 3" xfId="26800" xr:uid="{00000000-0005-0000-0000-0000D1650000}"/>
    <cellStyle name="Saída 12 4 3 2" xfId="29943" xr:uid="{00000000-0005-0000-0000-0000D2650000}"/>
    <cellStyle name="Saída 12 4 3 2 2" xfId="38801" xr:uid="{7E4D7BDE-8E06-4E39-A507-D0082C96707A}"/>
    <cellStyle name="Saída 12 4 3 3" xfId="35671" xr:uid="{AA75B78D-6BD1-4F01-9719-5C12C50BA5DA}"/>
    <cellStyle name="Saída 12 4 4" xfId="22411" xr:uid="{00000000-0005-0000-0000-0000D3650000}"/>
    <cellStyle name="Saída 12 4 4 2" xfId="31357" xr:uid="{D33C2A97-4413-49C2-BDDF-383CFF6F55B7}"/>
    <cellStyle name="Saída 12 5" xfId="19413" xr:uid="{00000000-0005-0000-0000-0000D4650000}"/>
    <cellStyle name="Saída 12 5 2" xfId="26802" xr:uid="{00000000-0005-0000-0000-0000D5650000}"/>
    <cellStyle name="Saída 12 5 2 2" xfId="29945" xr:uid="{00000000-0005-0000-0000-0000D6650000}"/>
    <cellStyle name="Saída 12 5 2 2 2" xfId="38803" xr:uid="{E835980F-11D4-4079-93E5-88727537F362}"/>
    <cellStyle name="Saída 12 5 2 3" xfId="35673" xr:uid="{BD00CA62-9F6F-4271-96D8-0C71BEA15E0A}"/>
    <cellStyle name="Saída 12 5 3" xfId="22409" xr:uid="{00000000-0005-0000-0000-0000D7650000}"/>
    <cellStyle name="Saída 12 5 3 2" xfId="31355" xr:uid="{AEA25AC1-BC17-4D15-9E6C-5B91FA747DE3}"/>
    <cellStyle name="Saída 12 6" xfId="26791" xr:uid="{00000000-0005-0000-0000-0000D8650000}"/>
    <cellStyle name="Saída 12 6 2" xfId="29934" xr:uid="{00000000-0005-0000-0000-0000D9650000}"/>
    <cellStyle name="Saída 12 6 2 2" xfId="38792" xr:uid="{095032E2-B7DC-4D79-9E59-7CD9F545D50B}"/>
    <cellStyle name="Saída 12 6 3" xfId="35662" xr:uid="{FF03B8DA-F17B-4A23-8DF8-4E6940FB3C84}"/>
    <cellStyle name="Saída 12 7" xfId="22420" xr:uid="{00000000-0005-0000-0000-0000DA650000}"/>
    <cellStyle name="Saída 12 7 2" xfId="31366" xr:uid="{0B4FD266-DFE9-44BB-BC0E-58E919D73C77}"/>
    <cellStyle name="Saída 13" xfId="19414" xr:uid="{00000000-0005-0000-0000-0000DB650000}"/>
    <cellStyle name="Saída 13 2" xfId="19415" xr:uid="{00000000-0005-0000-0000-0000DC650000}"/>
    <cellStyle name="Saída 13 2 2" xfId="19416" xr:uid="{00000000-0005-0000-0000-0000DD650000}"/>
    <cellStyle name="Saída 13 2 2 2" xfId="19417" xr:uid="{00000000-0005-0000-0000-0000DE650000}"/>
    <cellStyle name="Saída 13 2 2 2 2" xfId="26806" xr:uid="{00000000-0005-0000-0000-0000DF650000}"/>
    <cellStyle name="Saída 13 2 2 2 2 2" xfId="29949" xr:uid="{00000000-0005-0000-0000-0000E0650000}"/>
    <cellStyle name="Saída 13 2 2 2 2 2 2" xfId="38807" xr:uid="{508B11AC-04A0-4EE9-996E-CA3CFE5CC3F3}"/>
    <cellStyle name="Saída 13 2 2 2 2 3" xfId="35677" xr:uid="{41FCCDF0-546F-4243-AB13-FF84424A2254}"/>
    <cellStyle name="Saída 13 2 2 2 3" xfId="22405" xr:uid="{00000000-0005-0000-0000-0000E1650000}"/>
    <cellStyle name="Saída 13 2 2 2 3 2" xfId="31351" xr:uid="{9F4147ED-9A27-423A-A730-D89E126654DD}"/>
    <cellStyle name="Saída 13 2 2 3" xfId="26805" xr:uid="{00000000-0005-0000-0000-0000E2650000}"/>
    <cellStyle name="Saída 13 2 2 3 2" xfId="29948" xr:uid="{00000000-0005-0000-0000-0000E3650000}"/>
    <cellStyle name="Saída 13 2 2 3 2 2" xfId="38806" xr:uid="{FBA6BF6D-638A-4D0B-9195-76359F3E5C69}"/>
    <cellStyle name="Saída 13 2 2 3 3" xfId="35676" xr:uid="{A7BD473F-0697-4438-A9A9-EA7F457CA296}"/>
    <cellStyle name="Saída 13 2 2 4" xfId="22406" xr:uid="{00000000-0005-0000-0000-0000E4650000}"/>
    <cellStyle name="Saída 13 2 2 4 2" xfId="31352" xr:uid="{FA38FBF4-D710-4412-BD68-8D61F4790BAE}"/>
    <cellStyle name="Saída 13 2 3" xfId="19418" xr:uid="{00000000-0005-0000-0000-0000E5650000}"/>
    <cellStyle name="Saída 13 2 3 2" xfId="19419" xr:uid="{00000000-0005-0000-0000-0000E6650000}"/>
    <cellStyle name="Saída 13 2 3 2 2" xfId="26808" xr:uid="{00000000-0005-0000-0000-0000E7650000}"/>
    <cellStyle name="Saída 13 2 3 2 2 2" xfId="29951" xr:uid="{00000000-0005-0000-0000-0000E8650000}"/>
    <cellStyle name="Saída 13 2 3 2 2 2 2" xfId="38809" xr:uid="{CB29FFEE-C9CB-41EA-8EF7-1D3FFF403965}"/>
    <cellStyle name="Saída 13 2 3 2 2 3" xfId="35679" xr:uid="{A8A4B5E4-86F7-4130-AFBF-3F0F13F82B99}"/>
    <cellStyle name="Saída 13 2 3 2 3" xfId="22403" xr:uid="{00000000-0005-0000-0000-0000E9650000}"/>
    <cellStyle name="Saída 13 2 3 2 3 2" xfId="31349" xr:uid="{118F2EE6-A4B7-42E4-9A74-1D288E6A94E8}"/>
    <cellStyle name="Saída 13 2 3 3" xfId="26807" xr:uid="{00000000-0005-0000-0000-0000EA650000}"/>
    <cellStyle name="Saída 13 2 3 3 2" xfId="29950" xr:uid="{00000000-0005-0000-0000-0000EB650000}"/>
    <cellStyle name="Saída 13 2 3 3 2 2" xfId="38808" xr:uid="{AD26B888-138D-4199-90DF-82E56AE147ED}"/>
    <cellStyle name="Saída 13 2 3 3 3" xfId="35678" xr:uid="{5CB01FEE-4ECD-4E3F-B164-90CE3D6D4A91}"/>
    <cellStyle name="Saída 13 2 3 4" xfId="22404" xr:uid="{00000000-0005-0000-0000-0000EC650000}"/>
    <cellStyle name="Saída 13 2 3 4 2" xfId="31350" xr:uid="{CBB4BBEC-2D5E-4AFD-9024-126CD070747E}"/>
    <cellStyle name="Saída 13 2 4" xfId="19420" xr:uid="{00000000-0005-0000-0000-0000ED650000}"/>
    <cellStyle name="Saída 13 2 4 2" xfId="26809" xr:uid="{00000000-0005-0000-0000-0000EE650000}"/>
    <cellStyle name="Saída 13 2 4 2 2" xfId="29952" xr:uid="{00000000-0005-0000-0000-0000EF650000}"/>
    <cellStyle name="Saída 13 2 4 2 2 2" xfId="38810" xr:uid="{E3E7DD79-F39B-42C3-B610-02337C7C156C}"/>
    <cellStyle name="Saída 13 2 4 2 3" xfId="35680" xr:uid="{93CF56D3-E7FA-467F-B429-24199DC3217B}"/>
    <cellStyle name="Saída 13 2 4 3" xfId="22402" xr:uid="{00000000-0005-0000-0000-0000F0650000}"/>
    <cellStyle name="Saída 13 2 4 3 2" xfId="31348" xr:uid="{342E938B-A8B7-489F-A7BB-15F18125D15A}"/>
    <cellStyle name="Saída 13 2 5" xfId="26804" xr:uid="{00000000-0005-0000-0000-0000F1650000}"/>
    <cellStyle name="Saída 13 2 5 2" xfId="29947" xr:uid="{00000000-0005-0000-0000-0000F2650000}"/>
    <cellStyle name="Saída 13 2 5 2 2" xfId="38805" xr:uid="{7D2A62B8-05D2-4473-BE84-4817466AFA8F}"/>
    <cellStyle name="Saída 13 2 5 3" xfId="35675" xr:uid="{AEF05F26-A386-42D4-893C-7E61317649B7}"/>
    <cellStyle name="Saída 13 2 6" xfId="22407" xr:uid="{00000000-0005-0000-0000-0000F3650000}"/>
    <cellStyle name="Saída 13 2 6 2" xfId="31353" xr:uid="{3123A9A6-F048-4920-97F4-6F36C5636E19}"/>
    <cellStyle name="Saída 13 3" xfId="19421" xr:uid="{00000000-0005-0000-0000-0000F4650000}"/>
    <cellStyle name="Saída 13 3 2" xfId="19422" xr:uid="{00000000-0005-0000-0000-0000F5650000}"/>
    <cellStyle name="Saída 13 3 2 2" xfId="26811" xr:uid="{00000000-0005-0000-0000-0000F6650000}"/>
    <cellStyle name="Saída 13 3 2 2 2" xfId="29954" xr:uid="{00000000-0005-0000-0000-0000F7650000}"/>
    <cellStyle name="Saída 13 3 2 2 2 2" xfId="38812" xr:uid="{020BEADD-6556-4820-B38E-F62B61262264}"/>
    <cellStyle name="Saída 13 3 2 2 3" xfId="35682" xr:uid="{3B81FFC0-F879-4262-A603-9EC7CC10A00B}"/>
    <cellStyle name="Saída 13 3 2 3" xfId="22400" xr:uid="{00000000-0005-0000-0000-0000F8650000}"/>
    <cellStyle name="Saída 13 3 2 3 2" xfId="31346" xr:uid="{B48E8268-9F1C-46BE-98FD-67C6738B01F3}"/>
    <cellStyle name="Saída 13 3 3" xfId="26810" xr:uid="{00000000-0005-0000-0000-0000F9650000}"/>
    <cellStyle name="Saída 13 3 3 2" xfId="29953" xr:uid="{00000000-0005-0000-0000-0000FA650000}"/>
    <cellStyle name="Saída 13 3 3 2 2" xfId="38811" xr:uid="{E496CC2D-6BBE-4EC4-B87D-0B8D1F5134D9}"/>
    <cellStyle name="Saída 13 3 3 3" xfId="35681" xr:uid="{0E781A55-336C-4553-9DDB-71A7409A41AA}"/>
    <cellStyle name="Saída 13 3 4" xfId="22401" xr:uid="{00000000-0005-0000-0000-0000FB650000}"/>
    <cellStyle name="Saída 13 3 4 2" xfId="31347" xr:uid="{74517EB8-7E77-4958-96F0-89D457FFAC10}"/>
    <cellStyle name="Saída 13 4" xfId="19423" xr:uid="{00000000-0005-0000-0000-0000FC650000}"/>
    <cellStyle name="Saída 13 4 2" xfId="19424" xr:uid="{00000000-0005-0000-0000-0000FD650000}"/>
    <cellStyle name="Saída 13 4 2 2" xfId="26813" xr:uid="{00000000-0005-0000-0000-0000FE650000}"/>
    <cellStyle name="Saída 13 4 2 2 2" xfId="29956" xr:uid="{00000000-0005-0000-0000-0000FF650000}"/>
    <cellStyle name="Saída 13 4 2 2 2 2" xfId="38814" xr:uid="{78BD3B94-21D0-466E-95C7-7B3042810C52}"/>
    <cellStyle name="Saída 13 4 2 2 3" xfId="35684" xr:uid="{EDF35772-2ECE-459D-AE55-8FA243C92D12}"/>
    <cellStyle name="Saída 13 4 2 3" xfId="22398" xr:uid="{00000000-0005-0000-0000-000000660000}"/>
    <cellStyle name="Saída 13 4 2 3 2" xfId="31344" xr:uid="{81CC1742-B35E-43F0-B7B7-5D61D6D89D64}"/>
    <cellStyle name="Saída 13 4 3" xfId="26812" xr:uid="{00000000-0005-0000-0000-000001660000}"/>
    <cellStyle name="Saída 13 4 3 2" xfId="29955" xr:uid="{00000000-0005-0000-0000-000002660000}"/>
    <cellStyle name="Saída 13 4 3 2 2" xfId="38813" xr:uid="{3E9DE860-0B22-4292-9523-6A6159BBEAA4}"/>
    <cellStyle name="Saída 13 4 3 3" xfId="35683" xr:uid="{7096FF0B-7C55-467D-8C43-03899C57B931}"/>
    <cellStyle name="Saída 13 4 4" xfId="22399" xr:uid="{00000000-0005-0000-0000-000003660000}"/>
    <cellStyle name="Saída 13 4 4 2" xfId="31345" xr:uid="{B38E299F-077E-4DF6-932E-F81B263D2BF9}"/>
    <cellStyle name="Saída 13 5" xfId="19425" xr:uid="{00000000-0005-0000-0000-000004660000}"/>
    <cellStyle name="Saída 13 5 2" xfId="26814" xr:uid="{00000000-0005-0000-0000-000005660000}"/>
    <cellStyle name="Saída 13 5 2 2" xfId="29957" xr:uid="{00000000-0005-0000-0000-000006660000}"/>
    <cellStyle name="Saída 13 5 2 2 2" xfId="38815" xr:uid="{45843F31-1514-424D-A18A-034A696BC79F}"/>
    <cellStyle name="Saída 13 5 2 3" xfId="35685" xr:uid="{CAA12EAF-BC97-4AF8-ABE5-DCEF35910C01}"/>
    <cellStyle name="Saída 13 5 3" xfId="22397" xr:uid="{00000000-0005-0000-0000-000007660000}"/>
    <cellStyle name="Saída 13 5 3 2" xfId="31343" xr:uid="{C6350920-D6BC-49F6-A0C8-C18EFEDE503E}"/>
    <cellStyle name="Saída 13 6" xfId="26803" xr:uid="{00000000-0005-0000-0000-000008660000}"/>
    <cellStyle name="Saída 13 6 2" xfId="29946" xr:uid="{00000000-0005-0000-0000-000009660000}"/>
    <cellStyle name="Saída 13 6 2 2" xfId="38804" xr:uid="{16B1149C-433C-4D4A-B41E-2973FF5E5A09}"/>
    <cellStyle name="Saída 13 6 3" xfId="35674" xr:uid="{BC9AF14B-28AD-455A-82A9-BB642A3DDC0E}"/>
    <cellStyle name="Saída 13 7" xfId="22408" xr:uid="{00000000-0005-0000-0000-00000A660000}"/>
    <cellStyle name="Saída 13 7 2" xfId="31354" xr:uid="{F7DEF6B6-4524-4936-9475-69D169AFC6A7}"/>
    <cellStyle name="Saída 14" xfId="19426" xr:uid="{00000000-0005-0000-0000-00000B660000}"/>
    <cellStyle name="Saída 14 2" xfId="19427" xr:uid="{00000000-0005-0000-0000-00000C660000}"/>
    <cellStyle name="Saída 14 2 2" xfId="19428" xr:uid="{00000000-0005-0000-0000-00000D660000}"/>
    <cellStyle name="Saída 14 2 2 2" xfId="19429" xr:uid="{00000000-0005-0000-0000-00000E660000}"/>
    <cellStyle name="Saída 14 2 2 2 2" xfId="26818" xr:uid="{00000000-0005-0000-0000-00000F660000}"/>
    <cellStyle name="Saída 14 2 2 2 2 2" xfId="29961" xr:uid="{00000000-0005-0000-0000-000010660000}"/>
    <cellStyle name="Saída 14 2 2 2 2 2 2" xfId="38819" xr:uid="{7AC7BC89-9184-4416-B718-0AFC5BBB4D4C}"/>
    <cellStyle name="Saída 14 2 2 2 2 3" xfId="35689" xr:uid="{7A532818-2436-4BA5-80CD-EB15EF0E2793}"/>
    <cellStyle name="Saída 14 2 2 2 3" xfId="22393" xr:uid="{00000000-0005-0000-0000-000011660000}"/>
    <cellStyle name="Saída 14 2 2 2 3 2" xfId="31339" xr:uid="{E9A7A057-EE50-4573-8ABB-7D3CD51964B8}"/>
    <cellStyle name="Saída 14 2 2 3" xfId="26817" xr:uid="{00000000-0005-0000-0000-000012660000}"/>
    <cellStyle name="Saída 14 2 2 3 2" xfId="29960" xr:uid="{00000000-0005-0000-0000-000013660000}"/>
    <cellStyle name="Saída 14 2 2 3 2 2" xfId="38818" xr:uid="{C4ABDA2D-076C-45E9-B24C-265F5FB8D9F3}"/>
    <cellStyle name="Saída 14 2 2 3 3" xfId="35688" xr:uid="{1FE1F64A-30E3-42E2-B101-C25609B88192}"/>
    <cellStyle name="Saída 14 2 2 4" xfId="22394" xr:uid="{00000000-0005-0000-0000-000014660000}"/>
    <cellStyle name="Saída 14 2 2 4 2" xfId="31340" xr:uid="{92704DDC-8566-434F-A7EB-07C519E98A6B}"/>
    <cellStyle name="Saída 14 2 3" xfId="19430" xr:uid="{00000000-0005-0000-0000-000015660000}"/>
    <cellStyle name="Saída 14 2 3 2" xfId="19431" xr:uid="{00000000-0005-0000-0000-000016660000}"/>
    <cellStyle name="Saída 14 2 3 2 2" xfId="26820" xr:uid="{00000000-0005-0000-0000-000017660000}"/>
    <cellStyle name="Saída 14 2 3 2 2 2" xfId="29963" xr:uid="{00000000-0005-0000-0000-000018660000}"/>
    <cellStyle name="Saída 14 2 3 2 2 2 2" xfId="38821" xr:uid="{C59ECF72-FA96-4087-B2FA-7315EF961F66}"/>
    <cellStyle name="Saída 14 2 3 2 2 3" xfId="35691" xr:uid="{CD150A80-8CE4-4C79-B712-F196F3CF361D}"/>
    <cellStyle name="Saída 14 2 3 2 3" xfId="22391" xr:uid="{00000000-0005-0000-0000-000019660000}"/>
    <cellStyle name="Saída 14 2 3 2 3 2" xfId="31337" xr:uid="{73E6CDC3-99C9-44E8-9578-2FCCE28E8021}"/>
    <cellStyle name="Saída 14 2 3 3" xfId="26819" xr:uid="{00000000-0005-0000-0000-00001A660000}"/>
    <cellStyle name="Saída 14 2 3 3 2" xfId="29962" xr:uid="{00000000-0005-0000-0000-00001B660000}"/>
    <cellStyle name="Saída 14 2 3 3 2 2" xfId="38820" xr:uid="{1CE2E401-A8BE-488D-91D9-38443610A655}"/>
    <cellStyle name="Saída 14 2 3 3 3" xfId="35690" xr:uid="{2B4E20C4-1984-486B-AA18-76D41BAE45CC}"/>
    <cellStyle name="Saída 14 2 3 4" xfId="22392" xr:uid="{00000000-0005-0000-0000-00001C660000}"/>
    <cellStyle name="Saída 14 2 3 4 2" xfId="31338" xr:uid="{4E6A9E22-6C0D-4A78-8912-96591C783BC9}"/>
    <cellStyle name="Saída 14 2 4" xfId="19432" xr:uid="{00000000-0005-0000-0000-00001D660000}"/>
    <cellStyle name="Saída 14 2 4 2" xfId="26821" xr:uid="{00000000-0005-0000-0000-00001E660000}"/>
    <cellStyle name="Saída 14 2 4 2 2" xfId="29964" xr:uid="{00000000-0005-0000-0000-00001F660000}"/>
    <cellStyle name="Saída 14 2 4 2 2 2" xfId="38822" xr:uid="{345637CE-D3E8-4BDA-B2D3-2A52124A027C}"/>
    <cellStyle name="Saída 14 2 4 2 3" xfId="35692" xr:uid="{2CCD007F-997A-43B3-85CE-46611191C7BF}"/>
    <cellStyle name="Saída 14 2 4 3" xfId="22390" xr:uid="{00000000-0005-0000-0000-000020660000}"/>
    <cellStyle name="Saída 14 2 4 3 2" xfId="31336" xr:uid="{02E4C41D-41F7-4354-8ECE-D81C51268147}"/>
    <cellStyle name="Saída 14 2 5" xfId="26816" xr:uid="{00000000-0005-0000-0000-000021660000}"/>
    <cellStyle name="Saída 14 2 5 2" xfId="29959" xr:uid="{00000000-0005-0000-0000-000022660000}"/>
    <cellStyle name="Saída 14 2 5 2 2" xfId="38817" xr:uid="{94715447-AA34-46D0-B104-CD20FAAF4B8B}"/>
    <cellStyle name="Saída 14 2 5 3" xfId="35687" xr:uid="{78486C6A-BD7E-4C47-BEB5-22AC1D861163}"/>
    <cellStyle name="Saída 14 2 6" xfId="22395" xr:uid="{00000000-0005-0000-0000-000023660000}"/>
    <cellStyle name="Saída 14 2 6 2" xfId="31341" xr:uid="{0CC2D305-02F5-4121-86D9-BC0A3713CB7A}"/>
    <cellStyle name="Saída 14 3" xfId="19433" xr:uid="{00000000-0005-0000-0000-000024660000}"/>
    <cellStyle name="Saída 14 3 2" xfId="19434" xr:uid="{00000000-0005-0000-0000-000025660000}"/>
    <cellStyle name="Saída 14 3 2 2" xfId="26823" xr:uid="{00000000-0005-0000-0000-000026660000}"/>
    <cellStyle name="Saída 14 3 2 2 2" xfId="29966" xr:uid="{00000000-0005-0000-0000-000027660000}"/>
    <cellStyle name="Saída 14 3 2 2 2 2" xfId="38824" xr:uid="{6EE72711-5607-481E-86D2-1053DA18EA3D}"/>
    <cellStyle name="Saída 14 3 2 2 3" xfId="35694" xr:uid="{3E1B0FFF-5D65-438D-9BC5-5DFBFAE98BBE}"/>
    <cellStyle name="Saída 14 3 2 3" xfId="22388" xr:uid="{00000000-0005-0000-0000-000028660000}"/>
    <cellStyle name="Saída 14 3 2 3 2" xfId="31334" xr:uid="{C5329EAE-3BEB-44F6-A4F7-76F6364B0277}"/>
    <cellStyle name="Saída 14 3 3" xfId="26822" xr:uid="{00000000-0005-0000-0000-000029660000}"/>
    <cellStyle name="Saída 14 3 3 2" xfId="29965" xr:uid="{00000000-0005-0000-0000-00002A660000}"/>
    <cellStyle name="Saída 14 3 3 2 2" xfId="38823" xr:uid="{F54969EB-479F-44B3-9F8E-E07D06A2C56B}"/>
    <cellStyle name="Saída 14 3 3 3" xfId="35693" xr:uid="{9A2F12A3-9A07-426A-B39A-46A48DF22E8B}"/>
    <cellStyle name="Saída 14 3 4" xfId="22389" xr:uid="{00000000-0005-0000-0000-00002B660000}"/>
    <cellStyle name="Saída 14 3 4 2" xfId="31335" xr:uid="{E6AB5AB2-4979-4598-8290-6F14695743F3}"/>
    <cellStyle name="Saída 14 4" xfId="19435" xr:uid="{00000000-0005-0000-0000-00002C660000}"/>
    <cellStyle name="Saída 14 4 2" xfId="19436" xr:uid="{00000000-0005-0000-0000-00002D660000}"/>
    <cellStyle name="Saída 14 4 2 2" xfId="26825" xr:uid="{00000000-0005-0000-0000-00002E660000}"/>
    <cellStyle name="Saída 14 4 2 2 2" xfId="29968" xr:uid="{00000000-0005-0000-0000-00002F660000}"/>
    <cellStyle name="Saída 14 4 2 2 2 2" xfId="38826" xr:uid="{D80B5C13-C188-406C-BCF3-12D2244FDECF}"/>
    <cellStyle name="Saída 14 4 2 2 3" xfId="35696" xr:uid="{8579BD9B-74DC-41C0-AD5F-7A9BC76923C5}"/>
    <cellStyle name="Saída 14 4 2 3" xfId="22386" xr:uid="{00000000-0005-0000-0000-000030660000}"/>
    <cellStyle name="Saída 14 4 2 3 2" xfId="31332" xr:uid="{39F3E1A5-7CD8-4B73-9D0E-DA92C5229F5A}"/>
    <cellStyle name="Saída 14 4 3" xfId="26824" xr:uid="{00000000-0005-0000-0000-000031660000}"/>
    <cellStyle name="Saída 14 4 3 2" xfId="29967" xr:uid="{00000000-0005-0000-0000-000032660000}"/>
    <cellStyle name="Saída 14 4 3 2 2" xfId="38825" xr:uid="{19E9FA99-C7E0-4FA6-8891-6B3F23998F45}"/>
    <cellStyle name="Saída 14 4 3 3" xfId="35695" xr:uid="{F846DFCB-962E-4E56-A5F3-1513FC330611}"/>
    <cellStyle name="Saída 14 4 4" xfId="22387" xr:uid="{00000000-0005-0000-0000-000033660000}"/>
    <cellStyle name="Saída 14 4 4 2" xfId="31333" xr:uid="{16CFFD98-013E-4D4F-9135-D981A534915B}"/>
    <cellStyle name="Saída 14 5" xfId="19437" xr:uid="{00000000-0005-0000-0000-000034660000}"/>
    <cellStyle name="Saída 14 5 2" xfId="26826" xr:uid="{00000000-0005-0000-0000-000035660000}"/>
    <cellStyle name="Saída 14 5 2 2" xfId="29969" xr:uid="{00000000-0005-0000-0000-000036660000}"/>
    <cellStyle name="Saída 14 5 2 2 2" xfId="38827" xr:uid="{ABF7F671-5F7D-44BB-AC66-F630DEEC1A18}"/>
    <cellStyle name="Saída 14 5 2 3" xfId="35697" xr:uid="{584F84DB-4692-4A45-AA99-5DF52A588429}"/>
    <cellStyle name="Saída 14 5 3" xfId="22385" xr:uid="{00000000-0005-0000-0000-000037660000}"/>
    <cellStyle name="Saída 14 5 3 2" xfId="31331" xr:uid="{46CD81EC-B22D-47A9-8E0B-48992212109E}"/>
    <cellStyle name="Saída 14 6" xfId="26815" xr:uid="{00000000-0005-0000-0000-000038660000}"/>
    <cellStyle name="Saída 14 6 2" xfId="29958" xr:uid="{00000000-0005-0000-0000-000039660000}"/>
    <cellStyle name="Saída 14 6 2 2" xfId="38816" xr:uid="{546F3274-26EB-4F9B-B0E3-54EAAA36BD47}"/>
    <cellStyle name="Saída 14 6 3" xfId="35686" xr:uid="{08D1E8A7-F874-4B37-A585-8A006428A0EE}"/>
    <cellStyle name="Saída 14 7" xfId="22396" xr:uid="{00000000-0005-0000-0000-00003A660000}"/>
    <cellStyle name="Saída 14 7 2" xfId="31342" xr:uid="{59CD4B41-3B08-49D6-B27E-F616106B80B5}"/>
    <cellStyle name="Saída 15" xfId="19438" xr:uid="{00000000-0005-0000-0000-00003B660000}"/>
    <cellStyle name="Saída 15 2" xfId="19439" xr:uid="{00000000-0005-0000-0000-00003C660000}"/>
    <cellStyle name="Saída 15 2 2" xfId="19440" xr:uid="{00000000-0005-0000-0000-00003D660000}"/>
    <cellStyle name="Saída 15 2 2 2" xfId="19441" xr:uid="{00000000-0005-0000-0000-00003E660000}"/>
    <cellStyle name="Saída 15 2 2 2 2" xfId="26830" xr:uid="{00000000-0005-0000-0000-00003F660000}"/>
    <cellStyle name="Saída 15 2 2 2 2 2" xfId="29973" xr:uid="{00000000-0005-0000-0000-000040660000}"/>
    <cellStyle name="Saída 15 2 2 2 2 2 2" xfId="38831" xr:uid="{202B7A70-6AAE-4A28-B22E-27527D36F2B7}"/>
    <cellStyle name="Saída 15 2 2 2 2 3" xfId="35701" xr:uid="{563FD54D-5DCA-424C-8DA8-2D9E27353E2B}"/>
    <cellStyle name="Saída 15 2 2 2 3" xfId="22381" xr:uid="{00000000-0005-0000-0000-000041660000}"/>
    <cellStyle name="Saída 15 2 2 2 3 2" xfId="31327" xr:uid="{6C1FBA8A-8CE3-4430-A073-AD61541BC69F}"/>
    <cellStyle name="Saída 15 2 2 3" xfId="26829" xr:uid="{00000000-0005-0000-0000-000042660000}"/>
    <cellStyle name="Saída 15 2 2 3 2" xfId="29972" xr:uid="{00000000-0005-0000-0000-000043660000}"/>
    <cellStyle name="Saída 15 2 2 3 2 2" xfId="38830" xr:uid="{C83CA4EC-957C-4462-BBE7-04ACAE3A8080}"/>
    <cellStyle name="Saída 15 2 2 3 3" xfId="35700" xr:uid="{77EC1D34-6F8E-4E4B-A802-7EFA714DC1B9}"/>
    <cellStyle name="Saída 15 2 2 4" xfId="22382" xr:uid="{00000000-0005-0000-0000-000044660000}"/>
    <cellStyle name="Saída 15 2 2 4 2" xfId="31328" xr:uid="{383FFF53-13F0-4968-AFE9-3FF1DACD04FC}"/>
    <cellStyle name="Saída 15 2 3" xfId="19442" xr:uid="{00000000-0005-0000-0000-000045660000}"/>
    <cellStyle name="Saída 15 2 3 2" xfId="19443" xr:uid="{00000000-0005-0000-0000-000046660000}"/>
    <cellStyle name="Saída 15 2 3 2 2" xfId="26832" xr:uid="{00000000-0005-0000-0000-000047660000}"/>
    <cellStyle name="Saída 15 2 3 2 2 2" xfId="29975" xr:uid="{00000000-0005-0000-0000-000048660000}"/>
    <cellStyle name="Saída 15 2 3 2 2 2 2" xfId="38833" xr:uid="{1CAC7ACF-50D7-414C-9EF3-35C5440DFBB9}"/>
    <cellStyle name="Saída 15 2 3 2 2 3" xfId="35703" xr:uid="{0C5E4E69-7F28-411E-B9E7-116B6391A251}"/>
    <cellStyle name="Saída 15 2 3 2 3" xfId="22379" xr:uid="{00000000-0005-0000-0000-000049660000}"/>
    <cellStyle name="Saída 15 2 3 2 3 2" xfId="31325" xr:uid="{E4F5BEE0-5B97-4A43-BE9B-64C6EF1854B7}"/>
    <cellStyle name="Saída 15 2 3 3" xfId="26831" xr:uid="{00000000-0005-0000-0000-00004A660000}"/>
    <cellStyle name="Saída 15 2 3 3 2" xfId="29974" xr:uid="{00000000-0005-0000-0000-00004B660000}"/>
    <cellStyle name="Saída 15 2 3 3 2 2" xfId="38832" xr:uid="{554E41B5-5E83-4A8B-B999-324A0C0558A8}"/>
    <cellStyle name="Saída 15 2 3 3 3" xfId="35702" xr:uid="{F895796C-2FFB-46D6-A8CC-99E44F986648}"/>
    <cellStyle name="Saída 15 2 3 4" xfId="22380" xr:uid="{00000000-0005-0000-0000-00004C660000}"/>
    <cellStyle name="Saída 15 2 3 4 2" xfId="31326" xr:uid="{2BFB7DB5-460F-41A4-865D-9D152E7C370E}"/>
    <cellStyle name="Saída 15 2 4" xfId="19444" xr:uid="{00000000-0005-0000-0000-00004D660000}"/>
    <cellStyle name="Saída 15 2 4 2" xfId="26833" xr:uid="{00000000-0005-0000-0000-00004E660000}"/>
    <cellStyle name="Saída 15 2 4 2 2" xfId="29976" xr:uid="{00000000-0005-0000-0000-00004F660000}"/>
    <cellStyle name="Saída 15 2 4 2 2 2" xfId="38834" xr:uid="{3A3C93E0-483D-4761-B901-8B480A17D8CA}"/>
    <cellStyle name="Saída 15 2 4 2 3" xfId="35704" xr:uid="{7EA72C83-EE51-4554-82CF-90FB9D08291A}"/>
    <cellStyle name="Saída 15 2 4 3" xfId="22378" xr:uid="{00000000-0005-0000-0000-000050660000}"/>
    <cellStyle name="Saída 15 2 4 3 2" xfId="31324" xr:uid="{8E9FEB40-A49C-4D0B-8DFA-70B0C4536B57}"/>
    <cellStyle name="Saída 15 2 5" xfId="26828" xr:uid="{00000000-0005-0000-0000-000051660000}"/>
    <cellStyle name="Saída 15 2 5 2" xfId="29971" xr:uid="{00000000-0005-0000-0000-000052660000}"/>
    <cellStyle name="Saída 15 2 5 2 2" xfId="38829" xr:uid="{7C8FB5EB-5C96-4567-9F84-34FBD0017E92}"/>
    <cellStyle name="Saída 15 2 5 3" xfId="35699" xr:uid="{189B0FA3-743F-4C3C-B664-19EB5B9DE717}"/>
    <cellStyle name="Saída 15 2 6" xfId="22383" xr:uid="{00000000-0005-0000-0000-000053660000}"/>
    <cellStyle name="Saída 15 2 6 2" xfId="31329" xr:uid="{F1EDED5A-764D-4F15-9118-A5FD06C4C499}"/>
    <cellStyle name="Saída 15 3" xfId="19445" xr:uid="{00000000-0005-0000-0000-000054660000}"/>
    <cellStyle name="Saída 15 3 2" xfId="19446" xr:uid="{00000000-0005-0000-0000-000055660000}"/>
    <cellStyle name="Saída 15 3 2 2" xfId="26835" xr:uid="{00000000-0005-0000-0000-000056660000}"/>
    <cellStyle name="Saída 15 3 2 2 2" xfId="29978" xr:uid="{00000000-0005-0000-0000-000057660000}"/>
    <cellStyle name="Saída 15 3 2 2 2 2" xfId="38836" xr:uid="{830B2444-9D59-4C5B-AA84-4C5AAC4A2F77}"/>
    <cellStyle name="Saída 15 3 2 2 3" xfId="35706" xr:uid="{A78873E8-F3CF-4F0E-A3EE-B7D8BAA0C11E}"/>
    <cellStyle name="Saída 15 3 2 3" xfId="22376" xr:uid="{00000000-0005-0000-0000-000058660000}"/>
    <cellStyle name="Saída 15 3 2 3 2" xfId="31322" xr:uid="{AFFCC56F-EAA7-4DD2-AABD-BD793D7A6437}"/>
    <cellStyle name="Saída 15 3 3" xfId="26834" xr:uid="{00000000-0005-0000-0000-000059660000}"/>
    <cellStyle name="Saída 15 3 3 2" xfId="29977" xr:uid="{00000000-0005-0000-0000-00005A660000}"/>
    <cellStyle name="Saída 15 3 3 2 2" xfId="38835" xr:uid="{8029890D-41D3-491A-9E5E-A60CD59313DF}"/>
    <cellStyle name="Saída 15 3 3 3" xfId="35705" xr:uid="{3027F7C2-9A5D-476C-AE2A-A4E0B366CBAF}"/>
    <cellStyle name="Saída 15 3 4" xfId="22377" xr:uid="{00000000-0005-0000-0000-00005B660000}"/>
    <cellStyle name="Saída 15 3 4 2" xfId="31323" xr:uid="{2E8F6E7B-36C3-4246-8B07-9AAFB4DB7ECF}"/>
    <cellStyle name="Saída 15 4" xfId="19447" xr:uid="{00000000-0005-0000-0000-00005C660000}"/>
    <cellStyle name="Saída 15 4 2" xfId="19448" xr:uid="{00000000-0005-0000-0000-00005D660000}"/>
    <cellStyle name="Saída 15 4 2 2" xfId="26837" xr:uid="{00000000-0005-0000-0000-00005E660000}"/>
    <cellStyle name="Saída 15 4 2 2 2" xfId="29980" xr:uid="{00000000-0005-0000-0000-00005F660000}"/>
    <cellStyle name="Saída 15 4 2 2 2 2" xfId="38838" xr:uid="{C55E2BD9-564E-490E-AFBE-73F08C0A1DC9}"/>
    <cellStyle name="Saída 15 4 2 2 3" xfId="35708" xr:uid="{0AB9A797-DB86-459C-840A-3568CDF32757}"/>
    <cellStyle name="Saída 15 4 2 3" xfId="22374" xr:uid="{00000000-0005-0000-0000-000060660000}"/>
    <cellStyle name="Saída 15 4 2 3 2" xfId="31320" xr:uid="{59119A97-4897-4DFA-A1F9-DFA0D548D293}"/>
    <cellStyle name="Saída 15 4 3" xfId="26836" xr:uid="{00000000-0005-0000-0000-000061660000}"/>
    <cellStyle name="Saída 15 4 3 2" xfId="29979" xr:uid="{00000000-0005-0000-0000-000062660000}"/>
    <cellStyle name="Saída 15 4 3 2 2" xfId="38837" xr:uid="{951C4207-C6B2-4D2C-92AA-D5D7A47D1552}"/>
    <cellStyle name="Saída 15 4 3 3" xfId="35707" xr:uid="{AADFD8F5-879D-497D-B2BF-5E62907C5ADC}"/>
    <cellStyle name="Saída 15 4 4" xfId="22375" xr:uid="{00000000-0005-0000-0000-000063660000}"/>
    <cellStyle name="Saída 15 4 4 2" xfId="31321" xr:uid="{A36C7043-5B85-43B0-8E06-0691F236B801}"/>
    <cellStyle name="Saída 15 5" xfId="19449" xr:uid="{00000000-0005-0000-0000-000064660000}"/>
    <cellStyle name="Saída 15 5 2" xfId="26838" xr:uid="{00000000-0005-0000-0000-000065660000}"/>
    <cellStyle name="Saída 15 5 2 2" xfId="29981" xr:uid="{00000000-0005-0000-0000-000066660000}"/>
    <cellStyle name="Saída 15 5 2 2 2" xfId="38839" xr:uid="{33F26AA3-3A75-4F2F-A40D-3D587880C217}"/>
    <cellStyle name="Saída 15 5 2 3" xfId="35709" xr:uid="{C1505019-37D2-4B0C-B52B-876B492CE973}"/>
    <cellStyle name="Saída 15 5 3" xfId="22373" xr:uid="{00000000-0005-0000-0000-000067660000}"/>
    <cellStyle name="Saída 15 5 3 2" xfId="31319" xr:uid="{09F6DB57-5B36-4351-9E4A-30E7F11DBB1F}"/>
    <cellStyle name="Saída 15 6" xfId="26827" xr:uid="{00000000-0005-0000-0000-000068660000}"/>
    <cellStyle name="Saída 15 6 2" xfId="29970" xr:uid="{00000000-0005-0000-0000-000069660000}"/>
    <cellStyle name="Saída 15 6 2 2" xfId="38828" xr:uid="{9BABB875-0FA4-4BEF-BBF8-43825623FBA8}"/>
    <cellStyle name="Saída 15 6 3" xfId="35698" xr:uid="{30798B74-0D01-4A68-AB5E-5927A1D34B21}"/>
    <cellStyle name="Saída 15 7" xfId="22384" xr:uid="{00000000-0005-0000-0000-00006A660000}"/>
    <cellStyle name="Saída 15 7 2" xfId="31330" xr:uid="{BFA5A5EA-7E17-4382-98A6-A91B40DF6401}"/>
    <cellStyle name="Saída 16" xfId="19450" xr:uid="{00000000-0005-0000-0000-00006B660000}"/>
    <cellStyle name="Saída 16 2" xfId="19451" xr:uid="{00000000-0005-0000-0000-00006C660000}"/>
    <cellStyle name="Saída 16 2 2" xfId="19452" xr:uid="{00000000-0005-0000-0000-00006D660000}"/>
    <cellStyle name="Saída 16 2 2 2" xfId="19453" xr:uid="{00000000-0005-0000-0000-00006E660000}"/>
    <cellStyle name="Saída 16 2 2 2 2" xfId="26842" xr:uid="{00000000-0005-0000-0000-00006F660000}"/>
    <cellStyle name="Saída 16 2 2 2 2 2" xfId="29985" xr:uid="{00000000-0005-0000-0000-000070660000}"/>
    <cellStyle name="Saída 16 2 2 2 2 2 2" xfId="38843" xr:uid="{3E899098-46C4-4497-A556-D288D3794F9B}"/>
    <cellStyle name="Saída 16 2 2 2 2 3" xfId="35713" xr:uid="{8EE20B90-16CD-44B7-A448-295D0902791A}"/>
    <cellStyle name="Saída 16 2 2 2 3" xfId="22369" xr:uid="{00000000-0005-0000-0000-000071660000}"/>
    <cellStyle name="Saída 16 2 2 2 3 2" xfId="31315" xr:uid="{54F626EB-6A6F-4568-8654-E92F1F732DD9}"/>
    <cellStyle name="Saída 16 2 2 3" xfId="26841" xr:uid="{00000000-0005-0000-0000-000072660000}"/>
    <cellStyle name="Saída 16 2 2 3 2" xfId="29984" xr:uid="{00000000-0005-0000-0000-000073660000}"/>
    <cellStyle name="Saída 16 2 2 3 2 2" xfId="38842" xr:uid="{D4701AD7-C82B-4648-972B-653784D080A2}"/>
    <cellStyle name="Saída 16 2 2 3 3" xfId="35712" xr:uid="{6EE92FED-1219-4DA5-9B11-F219A60ACC47}"/>
    <cellStyle name="Saída 16 2 2 4" xfId="22370" xr:uid="{00000000-0005-0000-0000-000074660000}"/>
    <cellStyle name="Saída 16 2 2 4 2" xfId="31316" xr:uid="{7682456C-0DDC-445E-AE16-237B053E87F7}"/>
    <cellStyle name="Saída 16 2 3" xfId="19454" xr:uid="{00000000-0005-0000-0000-000075660000}"/>
    <cellStyle name="Saída 16 2 3 2" xfId="19455" xr:uid="{00000000-0005-0000-0000-000076660000}"/>
    <cellStyle name="Saída 16 2 3 2 2" xfId="26844" xr:uid="{00000000-0005-0000-0000-000077660000}"/>
    <cellStyle name="Saída 16 2 3 2 2 2" xfId="29987" xr:uid="{00000000-0005-0000-0000-000078660000}"/>
    <cellStyle name="Saída 16 2 3 2 2 2 2" xfId="38845" xr:uid="{E4DC926B-5FD9-4191-906C-34B0DA605D03}"/>
    <cellStyle name="Saída 16 2 3 2 2 3" xfId="35715" xr:uid="{27CDD16B-AE69-416E-8362-BC364CAEAAA0}"/>
    <cellStyle name="Saída 16 2 3 2 3" xfId="22367" xr:uid="{00000000-0005-0000-0000-000079660000}"/>
    <cellStyle name="Saída 16 2 3 2 3 2" xfId="31313" xr:uid="{F5EE7BD3-0031-43EB-953D-19C20F2CCA36}"/>
    <cellStyle name="Saída 16 2 3 3" xfId="26843" xr:uid="{00000000-0005-0000-0000-00007A660000}"/>
    <cellStyle name="Saída 16 2 3 3 2" xfId="29986" xr:uid="{00000000-0005-0000-0000-00007B660000}"/>
    <cellStyle name="Saída 16 2 3 3 2 2" xfId="38844" xr:uid="{EC8C4F53-7C21-4E55-BA94-1331B5E43ED0}"/>
    <cellStyle name="Saída 16 2 3 3 3" xfId="35714" xr:uid="{E485AFE7-1CCE-4B3A-A072-912029F8DACE}"/>
    <cellStyle name="Saída 16 2 3 4" xfId="22368" xr:uid="{00000000-0005-0000-0000-00007C660000}"/>
    <cellStyle name="Saída 16 2 3 4 2" xfId="31314" xr:uid="{99119586-73C8-42B9-A193-CC5FC4B65D5C}"/>
    <cellStyle name="Saída 16 2 4" xfId="19456" xr:uid="{00000000-0005-0000-0000-00007D660000}"/>
    <cellStyle name="Saída 16 2 4 2" xfId="26845" xr:uid="{00000000-0005-0000-0000-00007E660000}"/>
    <cellStyle name="Saída 16 2 4 2 2" xfId="29988" xr:uid="{00000000-0005-0000-0000-00007F660000}"/>
    <cellStyle name="Saída 16 2 4 2 2 2" xfId="38846" xr:uid="{9E955FC3-49A3-494D-824B-59EEA279C200}"/>
    <cellStyle name="Saída 16 2 4 2 3" xfId="35716" xr:uid="{FB9B1776-FBF3-4049-BAEC-34B19879C9A2}"/>
    <cellStyle name="Saída 16 2 4 3" xfId="22366" xr:uid="{00000000-0005-0000-0000-000080660000}"/>
    <cellStyle name="Saída 16 2 4 3 2" xfId="31312" xr:uid="{22D021EA-83DF-4198-8C5E-0C1DC37C8D85}"/>
    <cellStyle name="Saída 16 2 5" xfId="26840" xr:uid="{00000000-0005-0000-0000-000081660000}"/>
    <cellStyle name="Saída 16 2 5 2" xfId="29983" xr:uid="{00000000-0005-0000-0000-000082660000}"/>
    <cellStyle name="Saída 16 2 5 2 2" xfId="38841" xr:uid="{9F46F45A-B07F-4DB1-AE9A-F559A160803C}"/>
    <cellStyle name="Saída 16 2 5 3" xfId="35711" xr:uid="{14359F51-E8E1-4E33-BD01-46EAF581357F}"/>
    <cellStyle name="Saída 16 2 6" xfId="22371" xr:uid="{00000000-0005-0000-0000-000083660000}"/>
    <cellStyle name="Saída 16 2 6 2" xfId="31317" xr:uid="{56D412F3-F8C4-4A38-8E2D-9BFAC31BACD0}"/>
    <cellStyle name="Saída 16 3" xfId="19457" xr:uid="{00000000-0005-0000-0000-000084660000}"/>
    <cellStyle name="Saída 16 3 2" xfId="19458" xr:uid="{00000000-0005-0000-0000-000085660000}"/>
    <cellStyle name="Saída 16 3 2 2" xfId="26847" xr:uid="{00000000-0005-0000-0000-000086660000}"/>
    <cellStyle name="Saída 16 3 2 2 2" xfId="29990" xr:uid="{00000000-0005-0000-0000-000087660000}"/>
    <cellStyle name="Saída 16 3 2 2 2 2" xfId="38848" xr:uid="{C0B21F57-8E5E-4FCF-86AA-ED166137EB58}"/>
    <cellStyle name="Saída 16 3 2 2 3" xfId="35718" xr:uid="{1974DD88-3C34-4337-940A-0BF860AD9C1F}"/>
    <cellStyle name="Saída 16 3 2 3" xfId="22364" xr:uid="{00000000-0005-0000-0000-000088660000}"/>
    <cellStyle name="Saída 16 3 2 3 2" xfId="31310" xr:uid="{D192098F-D64E-48ED-828C-BE73B515B78A}"/>
    <cellStyle name="Saída 16 3 3" xfId="26846" xr:uid="{00000000-0005-0000-0000-000089660000}"/>
    <cellStyle name="Saída 16 3 3 2" xfId="29989" xr:uid="{00000000-0005-0000-0000-00008A660000}"/>
    <cellStyle name="Saída 16 3 3 2 2" xfId="38847" xr:uid="{90159154-BA45-4EF1-98A6-D27B23F6EFED}"/>
    <cellStyle name="Saída 16 3 3 3" xfId="35717" xr:uid="{1EAE4E36-75AC-4220-AFE7-8DF5A93FAD87}"/>
    <cellStyle name="Saída 16 3 4" xfId="22365" xr:uid="{00000000-0005-0000-0000-00008B660000}"/>
    <cellStyle name="Saída 16 3 4 2" xfId="31311" xr:uid="{0D9D6F10-D6C1-4DE6-AD6F-538D1ECE28E9}"/>
    <cellStyle name="Saída 16 4" xfId="19459" xr:uid="{00000000-0005-0000-0000-00008C660000}"/>
    <cellStyle name="Saída 16 4 2" xfId="19460" xr:uid="{00000000-0005-0000-0000-00008D660000}"/>
    <cellStyle name="Saída 16 4 2 2" xfId="26849" xr:uid="{00000000-0005-0000-0000-00008E660000}"/>
    <cellStyle name="Saída 16 4 2 2 2" xfId="29992" xr:uid="{00000000-0005-0000-0000-00008F660000}"/>
    <cellStyle name="Saída 16 4 2 2 2 2" xfId="38850" xr:uid="{CF0CA8E4-E24F-4A29-9733-736453571F35}"/>
    <cellStyle name="Saída 16 4 2 2 3" xfId="35720" xr:uid="{453AAA14-36C4-4E3F-9CA7-828BF737BF7F}"/>
    <cellStyle name="Saída 16 4 2 3" xfId="22362" xr:uid="{00000000-0005-0000-0000-000090660000}"/>
    <cellStyle name="Saída 16 4 2 3 2" xfId="31308" xr:uid="{A2EC032C-B786-4808-B767-1D8DB49BF4FB}"/>
    <cellStyle name="Saída 16 4 3" xfId="26848" xr:uid="{00000000-0005-0000-0000-000091660000}"/>
    <cellStyle name="Saída 16 4 3 2" xfId="29991" xr:uid="{00000000-0005-0000-0000-000092660000}"/>
    <cellStyle name="Saída 16 4 3 2 2" xfId="38849" xr:uid="{83FE457B-0AE2-40E4-BFF8-B4993E86058D}"/>
    <cellStyle name="Saída 16 4 3 3" xfId="35719" xr:uid="{140D08B8-73B5-4515-BC40-952A7B6C7122}"/>
    <cellStyle name="Saída 16 4 4" xfId="22363" xr:uid="{00000000-0005-0000-0000-000093660000}"/>
    <cellStyle name="Saída 16 4 4 2" xfId="31309" xr:uid="{EF524908-44AA-4874-8FBC-36175C46574C}"/>
    <cellStyle name="Saída 16 5" xfId="19461" xr:uid="{00000000-0005-0000-0000-000094660000}"/>
    <cellStyle name="Saída 16 5 2" xfId="26850" xr:uid="{00000000-0005-0000-0000-000095660000}"/>
    <cellStyle name="Saída 16 5 2 2" xfId="29993" xr:uid="{00000000-0005-0000-0000-000096660000}"/>
    <cellStyle name="Saída 16 5 2 2 2" xfId="38851" xr:uid="{3460D9D7-AA7B-46FF-9921-8558610D4CAB}"/>
    <cellStyle name="Saída 16 5 2 3" xfId="35721" xr:uid="{219AB867-90E7-4095-B247-EA38140C96D7}"/>
    <cellStyle name="Saída 16 5 3" xfId="22361" xr:uid="{00000000-0005-0000-0000-000097660000}"/>
    <cellStyle name="Saída 16 5 3 2" xfId="31307" xr:uid="{0B4D4345-D9B0-4142-AB4C-5019726CA0BB}"/>
    <cellStyle name="Saída 16 6" xfId="26839" xr:uid="{00000000-0005-0000-0000-000098660000}"/>
    <cellStyle name="Saída 16 6 2" xfId="29982" xr:uid="{00000000-0005-0000-0000-000099660000}"/>
    <cellStyle name="Saída 16 6 2 2" xfId="38840" xr:uid="{FB5ABB2D-5FB0-42A3-8F25-90183F04D410}"/>
    <cellStyle name="Saída 16 6 3" xfId="35710" xr:uid="{40C87A3F-1BA3-4F33-9A63-83BD3D5AF682}"/>
    <cellStyle name="Saída 16 7" xfId="22372" xr:uid="{00000000-0005-0000-0000-00009A660000}"/>
    <cellStyle name="Saída 16 7 2" xfId="31318" xr:uid="{3E45FDB4-8F5C-4628-A5E1-DAEF4BA4E8B6}"/>
    <cellStyle name="Saída 17" xfId="19462" xr:uid="{00000000-0005-0000-0000-00009B660000}"/>
    <cellStyle name="Saída 18" xfId="19463" xr:uid="{00000000-0005-0000-0000-00009C660000}"/>
    <cellStyle name="Saída 2" xfId="829" xr:uid="{00000000-0005-0000-0000-00009D660000}"/>
    <cellStyle name="Saída 2 2" xfId="19464" xr:uid="{00000000-0005-0000-0000-00009E660000}"/>
    <cellStyle name="Saída 2 2 2" xfId="19465" xr:uid="{00000000-0005-0000-0000-00009F660000}"/>
    <cellStyle name="Saída 2 2 2 2" xfId="19466" xr:uid="{00000000-0005-0000-0000-0000A0660000}"/>
    <cellStyle name="Saída 2 2 2 2 2" xfId="19467" xr:uid="{00000000-0005-0000-0000-0000A1660000}"/>
    <cellStyle name="Saída 2 2 2 2 2 2" xfId="26853" xr:uid="{00000000-0005-0000-0000-0000A2660000}"/>
    <cellStyle name="Saída 2 2 2 2 2 2 2" xfId="29996" xr:uid="{00000000-0005-0000-0000-0000A3660000}"/>
    <cellStyle name="Saída 2 2 2 2 2 2 2 2" xfId="38854" xr:uid="{58C7F29E-AECB-4CB4-AB33-7D4403C17377}"/>
    <cellStyle name="Saída 2 2 2 2 2 2 3" xfId="35724" xr:uid="{433C0C95-4FF3-4A93-9DB9-EB16AA7A4F5E}"/>
    <cellStyle name="Saída 2 2 2 2 2 3" xfId="22358" xr:uid="{00000000-0005-0000-0000-0000A4660000}"/>
    <cellStyle name="Saída 2 2 2 2 2 3 2" xfId="31304" xr:uid="{FE52B774-7573-42B6-96C1-5B199B2EED0C}"/>
    <cellStyle name="Saída 2 2 2 2 3" xfId="26852" xr:uid="{00000000-0005-0000-0000-0000A5660000}"/>
    <cellStyle name="Saída 2 2 2 2 3 2" xfId="29995" xr:uid="{00000000-0005-0000-0000-0000A6660000}"/>
    <cellStyle name="Saída 2 2 2 2 3 2 2" xfId="38853" xr:uid="{4FC274FB-39DF-46CC-A611-F8144C369D07}"/>
    <cellStyle name="Saída 2 2 2 2 3 3" xfId="35723" xr:uid="{7D418626-A95F-45B0-88AC-09DDFBAC2ABE}"/>
    <cellStyle name="Saída 2 2 2 2 4" xfId="22359" xr:uid="{00000000-0005-0000-0000-0000A7660000}"/>
    <cellStyle name="Saída 2 2 2 2 4 2" xfId="31305" xr:uid="{DA9AF32C-0C5F-4D4B-8587-0BD13D29302F}"/>
    <cellStyle name="Saída 2 2 2 3" xfId="19468" xr:uid="{00000000-0005-0000-0000-0000A8660000}"/>
    <cellStyle name="Saída 2 2 2 3 2" xfId="19469" xr:uid="{00000000-0005-0000-0000-0000A9660000}"/>
    <cellStyle name="Saída 2 2 2 3 2 2" xfId="26855" xr:uid="{00000000-0005-0000-0000-0000AA660000}"/>
    <cellStyle name="Saída 2 2 2 3 2 2 2" xfId="29998" xr:uid="{00000000-0005-0000-0000-0000AB660000}"/>
    <cellStyle name="Saída 2 2 2 3 2 2 2 2" xfId="38856" xr:uid="{634469BA-EF16-4907-B88D-C5000AFAA280}"/>
    <cellStyle name="Saída 2 2 2 3 2 2 3" xfId="35726" xr:uid="{4E0B97DA-A041-41FA-A785-6E4B62DF9875}"/>
    <cellStyle name="Saída 2 2 2 3 2 3" xfId="22356" xr:uid="{00000000-0005-0000-0000-0000AC660000}"/>
    <cellStyle name="Saída 2 2 2 3 2 3 2" xfId="31302" xr:uid="{D0D1E29D-34B7-497D-BC3D-77E1D4023334}"/>
    <cellStyle name="Saída 2 2 2 3 3" xfId="26854" xr:uid="{00000000-0005-0000-0000-0000AD660000}"/>
    <cellStyle name="Saída 2 2 2 3 3 2" xfId="29997" xr:uid="{00000000-0005-0000-0000-0000AE660000}"/>
    <cellStyle name="Saída 2 2 2 3 3 2 2" xfId="38855" xr:uid="{4B2293E4-60C5-4548-BF59-C1581DB05276}"/>
    <cellStyle name="Saída 2 2 2 3 3 3" xfId="35725" xr:uid="{B875CE4C-8F65-4969-9FD7-F8F0D4FAA6CD}"/>
    <cellStyle name="Saída 2 2 2 3 4" xfId="22357" xr:uid="{00000000-0005-0000-0000-0000AF660000}"/>
    <cellStyle name="Saída 2 2 2 3 4 2" xfId="31303" xr:uid="{BA46B129-D97D-478D-ADC0-118D6EC0EBED}"/>
    <cellStyle name="Saída 2 2 2 4" xfId="19470" xr:uid="{00000000-0005-0000-0000-0000B0660000}"/>
    <cellStyle name="Saída 2 2 2 4 2" xfId="26856" xr:uid="{00000000-0005-0000-0000-0000B1660000}"/>
    <cellStyle name="Saída 2 2 2 4 2 2" xfId="29999" xr:uid="{00000000-0005-0000-0000-0000B2660000}"/>
    <cellStyle name="Saída 2 2 2 4 2 2 2" xfId="38857" xr:uid="{25754F08-56C5-452E-9B17-B19F58792D1A}"/>
    <cellStyle name="Saída 2 2 2 4 2 3" xfId="35727" xr:uid="{F00D147F-6A06-4B5C-B366-D2CB5B489CB1}"/>
    <cellStyle name="Saída 2 2 2 4 3" xfId="22355" xr:uid="{00000000-0005-0000-0000-0000B3660000}"/>
    <cellStyle name="Saída 2 2 2 4 3 2" xfId="31301" xr:uid="{98180F71-AB0A-427E-B740-D7F98E97E28D}"/>
    <cellStyle name="Saída 2 2 2 5" xfId="26851" xr:uid="{00000000-0005-0000-0000-0000B4660000}"/>
    <cellStyle name="Saída 2 2 2 5 2" xfId="29994" xr:uid="{00000000-0005-0000-0000-0000B5660000}"/>
    <cellStyle name="Saída 2 2 2 5 2 2" xfId="38852" xr:uid="{78E05F59-1AD9-4FDF-8826-6F0A9B666FDC}"/>
    <cellStyle name="Saída 2 2 2 5 3" xfId="35722" xr:uid="{294E08C4-9B6C-4764-AFEE-BEA9169046FF}"/>
    <cellStyle name="Saída 2 2 2 6" xfId="22360" xr:uid="{00000000-0005-0000-0000-0000B6660000}"/>
    <cellStyle name="Saída 2 2 2 6 2" xfId="31306" xr:uid="{46B9985E-04CC-461A-B26B-CEBB22857DCA}"/>
    <cellStyle name="Saída 2 2 3" xfId="19471" xr:uid="{00000000-0005-0000-0000-0000B7660000}"/>
    <cellStyle name="Saída 2 2 3 2" xfId="19472" xr:uid="{00000000-0005-0000-0000-0000B8660000}"/>
    <cellStyle name="Saída 2 2 3 2 2" xfId="26858" xr:uid="{00000000-0005-0000-0000-0000B9660000}"/>
    <cellStyle name="Saída 2 2 3 2 2 2" xfId="30001" xr:uid="{00000000-0005-0000-0000-0000BA660000}"/>
    <cellStyle name="Saída 2 2 3 2 2 2 2" xfId="38859" xr:uid="{351B30A6-17BB-41D5-9750-97715697CE85}"/>
    <cellStyle name="Saída 2 2 3 2 2 3" xfId="35729" xr:uid="{C642320D-BA5F-4A49-90CC-269AF8562547}"/>
    <cellStyle name="Saída 2 2 3 2 3" xfId="22353" xr:uid="{00000000-0005-0000-0000-0000BB660000}"/>
    <cellStyle name="Saída 2 2 3 2 3 2" xfId="31299" xr:uid="{95908412-D774-4554-82C1-8015490D0030}"/>
    <cellStyle name="Saída 2 2 3 3" xfId="26857" xr:uid="{00000000-0005-0000-0000-0000BC660000}"/>
    <cellStyle name="Saída 2 2 3 3 2" xfId="30000" xr:uid="{00000000-0005-0000-0000-0000BD660000}"/>
    <cellStyle name="Saída 2 2 3 3 2 2" xfId="38858" xr:uid="{164581B0-CC41-42FD-9E27-7CEFE89181B2}"/>
    <cellStyle name="Saída 2 2 3 3 3" xfId="35728" xr:uid="{69456E57-CE23-4A88-B118-C9AE338C65AC}"/>
    <cellStyle name="Saída 2 2 3 4" xfId="22354" xr:uid="{00000000-0005-0000-0000-0000BE660000}"/>
    <cellStyle name="Saída 2 2 3 4 2" xfId="31300" xr:uid="{77FD9F45-2E49-4AD5-9BE5-6E56DA4995B0}"/>
    <cellStyle name="Saída 2 2 4" xfId="19473" xr:uid="{00000000-0005-0000-0000-0000BF660000}"/>
    <cellStyle name="Saída 2 2 4 2" xfId="19474" xr:uid="{00000000-0005-0000-0000-0000C0660000}"/>
    <cellStyle name="Saída 2 2 4 2 2" xfId="26860" xr:uid="{00000000-0005-0000-0000-0000C1660000}"/>
    <cellStyle name="Saída 2 2 4 2 2 2" xfId="30003" xr:uid="{00000000-0005-0000-0000-0000C2660000}"/>
    <cellStyle name="Saída 2 2 4 2 2 2 2" xfId="38861" xr:uid="{37FDF9A5-550E-4700-AC34-66F8FC12DD8A}"/>
    <cellStyle name="Saída 2 2 4 2 2 3" xfId="35731" xr:uid="{CA67CB64-B9A7-4524-A32F-7CD99F9F833D}"/>
    <cellStyle name="Saída 2 2 4 2 3" xfId="22351" xr:uid="{00000000-0005-0000-0000-0000C3660000}"/>
    <cellStyle name="Saída 2 2 4 2 3 2" xfId="31297" xr:uid="{11C49039-7C28-4051-956D-2FF82709D231}"/>
    <cellStyle name="Saída 2 2 4 3" xfId="26859" xr:uid="{00000000-0005-0000-0000-0000C4660000}"/>
    <cellStyle name="Saída 2 2 4 3 2" xfId="30002" xr:uid="{00000000-0005-0000-0000-0000C5660000}"/>
    <cellStyle name="Saída 2 2 4 3 2 2" xfId="38860" xr:uid="{01D75CDB-64F7-4608-903C-C248FFE29EE1}"/>
    <cellStyle name="Saída 2 2 4 3 3" xfId="35730" xr:uid="{5E7D8760-CBF9-4EB8-8D22-5A01D1B8DBE8}"/>
    <cellStyle name="Saída 2 2 4 4" xfId="22352" xr:uid="{00000000-0005-0000-0000-0000C6660000}"/>
    <cellStyle name="Saída 2 2 4 4 2" xfId="31298" xr:uid="{D62DF092-2901-4464-B0A4-1D38265DD2CD}"/>
    <cellStyle name="Saída 2 2 5" xfId="19475" xr:uid="{00000000-0005-0000-0000-0000C7660000}"/>
    <cellStyle name="Saída 2 2 6" xfId="19476" xr:uid="{00000000-0005-0000-0000-0000C8660000}"/>
    <cellStyle name="Saída 2 3" xfId="19477" xr:uid="{00000000-0005-0000-0000-0000C9660000}"/>
    <cellStyle name="Saída 2 3 2" xfId="19478" xr:uid="{00000000-0005-0000-0000-0000CA660000}"/>
    <cellStyle name="Saída 2 3 2 2" xfId="19479" xr:uid="{00000000-0005-0000-0000-0000CB660000}"/>
    <cellStyle name="Saída 2 3 2 2 2" xfId="26862" xr:uid="{00000000-0005-0000-0000-0000CC660000}"/>
    <cellStyle name="Saída 2 3 2 2 2 2" xfId="30005" xr:uid="{00000000-0005-0000-0000-0000CD660000}"/>
    <cellStyle name="Saída 2 3 2 2 2 2 2" xfId="38863" xr:uid="{BB77DE92-824F-4503-A58A-83FD6A37760C}"/>
    <cellStyle name="Saída 2 3 2 2 2 3" xfId="35733" xr:uid="{550BED39-B1DB-436B-A74B-D88FB9B48890}"/>
    <cellStyle name="Saída 2 3 2 2 3" xfId="22349" xr:uid="{00000000-0005-0000-0000-0000CE660000}"/>
    <cellStyle name="Saída 2 3 2 2 3 2" xfId="31295" xr:uid="{95B3F0DC-CF56-4463-AA82-D13AF2E49C72}"/>
    <cellStyle name="Saída 2 3 2 3" xfId="26861" xr:uid="{00000000-0005-0000-0000-0000CF660000}"/>
    <cellStyle name="Saída 2 3 2 3 2" xfId="30004" xr:uid="{00000000-0005-0000-0000-0000D0660000}"/>
    <cellStyle name="Saída 2 3 2 3 2 2" xfId="38862" xr:uid="{C4AC4EAD-78A8-4F2D-9FCF-81156F2A86A7}"/>
    <cellStyle name="Saída 2 3 2 3 3" xfId="35732" xr:uid="{94BB0729-9909-4069-BD47-78D70082059B}"/>
    <cellStyle name="Saída 2 3 2 4" xfId="22350" xr:uid="{00000000-0005-0000-0000-0000D1660000}"/>
    <cellStyle name="Saída 2 3 2 4 2" xfId="31296" xr:uid="{7E8EDD95-97A9-444E-9803-D144DE637858}"/>
    <cellStyle name="Saída 2 3 3" xfId="19480" xr:uid="{00000000-0005-0000-0000-0000D2660000}"/>
    <cellStyle name="Saída 2 3 3 2" xfId="19481" xr:uid="{00000000-0005-0000-0000-0000D3660000}"/>
    <cellStyle name="Saída 2 3 3 2 2" xfId="26864" xr:uid="{00000000-0005-0000-0000-0000D4660000}"/>
    <cellStyle name="Saída 2 3 3 2 2 2" xfId="30007" xr:uid="{00000000-0005-0000-0000-0000D5660000}"/>
    <cellStyle name="Saída 2 3 3 2 2 2 2" xfId="38865" xr:uid="{01F6246B-623D-4B2B-87A5-24ED8820B0D5}"/>
    <cellStyle name="Saída 2 3 3 2 2 3" xfId="35735" xr:uid="{190F34F5-C2D5-40A5-A6FE-6AD34DF9857B}"/>
    <cellStyle name="Saída 2 3 3 2 3" xfId="22347" xr:uid="{00000000-0005-0000-0000-0000D6660000}"/>
    <cellStyle name="Saída 2 3 3 2 3 2" xfId="31293" xr:uid="{BD879D2B-D89D-439D-9985-B9FCB8031468}"/>
    <cellStyle name="Saída 2 3 3 3" xfId="26863" xr:uid="{00000000-0005-0000-0000-0000D7660000}"/>
    <cellStyle name="Saída 2 3 3 3 2" xfId="30006" xr:uid="{00000000-0005-0000-0000-0000D8660000}"/>
    <cellStyle name="Saída 2 3 3 3 2 2" xfId="38864" xr:uid="{3586E6AA-074C-4358-9E72-80D58E3480E1}"/>
    <cellStyle name="Saída 2 3 3 3 3" xfId="35734" xr:uid="{B6133CCD-BA30-466B-BCE5-D35EC2F5B160}"/>
    <cellStyle name="Saída 2 3 3 4" xfId="22348" xr:uid="{00000000-0005-0000-0000-0000D9660000}"/>
    <cellStyle name="Saída 2 3 3 4 2" xfId="31294" xr:uid="{914DE83D-011E-43E8-9574-EF3277AE4DDD}"/>
    <cellStyle name="Saída 2 3 4" xfId="19482" xr:uid="{00000000-0005-0000-0000-0000DA660000}"/>
    <cellStyle name="Saída 2 3 5" xfId="19483" xr:uid="{00000000-0005-0000-0000-0000DB660000}"/>
    <cellStyle name="Saída 2 4" xfId="19484" xr:uid="{00000000-0005-0000-0000-0000DC660000}"/>
    <cellStyle name="Saída 2 4 2" xfId="19485" xr:uid="{00000000-0005-0000-0000-0000DD660000}"/>
    <cellStyle name="Saída 2 4 2 2" xfId="19486" xr:uid="{00000000-0005-0000-0000-0000DE660000}"/>
    <cellStyle name="Saída 2 4 2 2 2" xfId="26867" xr:uid="{00000000-0005-0000-0000-0000DF660000}"/>
    <cellStyle name="Saída 2 4 2 2 2 2" xfId="30010" xr:uid="{00000000-0005-0000-0000-0000E0660000}"/>
    <cellStyle name="Saída 2 4 2 2 2 2 2" xfId="38868" xr:uid="{83EBB841-F1F8-4B3D-81C9-4D354BD1E071}"/>
    <cellStyle name="Saída 2 4 2 2 2 3" xfId="35738" xr:uid="{C5935754-D81F-459E-BF69-02EB932934FD}"/>
    <cellStyle name="Saída 2 4 2 2 3" xfId="22344" xr:uid="{00000000-0005-0000-0000-0000E1660000}"/>
    <cellStyle name="Saída 2 4 2 2 3 2" xfId="31290" xr:uid="{02823063-5533-427B-B621-5C4DAC243756}"/>
    <cellStyle name="Saída 2 4 2 3" xfId="26866" xr:uid="{00000000-0005-0000-0000-0000E2660000}"/>
    <cellStyle name="Saída 2 4 2 3 2" xfId="30009" xr:uid="{00000000-0005-0000-0000-0000E3660000}"/>
    <cellStyle name="Saída 2 4 2 3 2 2" xfId="38867" xr:uid="{92EAF902-B81B-450B-937E-0FC7C3C9D81D}"/>
    <cellStyle name="Saída 2 4 2 3 3" xfId="35737" xr:uid="{7952E9CC-8341-4B44-B7DC-113732990AB5}"/>
    <cellStyle name="Saída 2 4 2 4" xfId="22345" xr:uid="{00000000-0005-0000-0000-0000E4660000}"/>
    <cellStyle name="Saída 2 4 2 4 2" xfId="31291" xr:uid="{7C05F1CF-9BFA-485E-A4A4-275E9140DD1F}"/>
    <cellStyle name="Saída 2 4 3" xfId="19487" xr:uid="{00000000-0005-0000-0000-0000E5660000}"/>
    <cellStyle name="Saída 2 4 3 2" xfId="19488" xr:uid="{00000000-0005-0000-0000-0000E6660000}"/>
    <cellStyle name="Saída 2 4 3 2 2" xfId="26869" xr:uid="{00000000-0005-0000-0000-0000E7660000}"/>
    <cellStyle name="Saída 2 4 3 2 2 2" xfId="30012" xr:uid="{00000000-0005-0000-0000-0000E8660000}"/>
    <cellStyle name="Saída 2 4 3 2 2 2 2" xfId="38870" xr:uid="{2C5C8D4C-C22E-46A8-B1C7-09BA9E727945}"/>
    <cellStyle name="Saída 2 4 3 2 2 3" xfId="35740" xr:uid="{85D0D1CA-B075-42B3-BCB0-95AA55E6AAD8}"/>
    <cellStyle name="Saída 2 4 3 2 3" xfId="22342" xr:uid="{00000000-0005-0000-0000-0000E9660000}"/>
    <cellStyle name="Saída 2 4 3 2 3 2" xfId="31288" xr:uid="{5B33A2AC-B33F-417C-B8D5-F1F6B1D4777C}"/>
    <cellStyle name="Saída 2 4 3 3" xfId="26868" xr:uid="{00000000-0005-0000-0000-0000EA660000}"/>
    <cellStyle name="Saída 2 4 3 3 2" xfId="30011" xr:uid="{00000000-0005-0000-0000-0000EB660000}"/>
    <cellStyle name="Saída 2 4 3 3 2 2" xfId="38869" xr:uid="{7882713B-2F05-47AA-80B1-D6E999590DFC}"/>
    <cellStyle name="Saída 2 4 3 3 3" xfId="35739" xr:uid="{A290B99D-909C-4AC8-BDCF-6A27CD2B4A92}"/>
    <cellStyle name="Saída 2 4 3 4" xfId="22343" xr:uid="{00000000-0005-0000-0000-0000EC660000}"/>
    <cellStyle name="Saída 2 4 3 4 2" xfId="31289" xr:uid="{530EEF3F-CE0E-4F93-BDE8-91246E7ACBDE}"/>
    <cellStyle name="Saída 2 4 4" xfId="19489" xr:uid="{00000000-0005-0000-0000-0000ED660000}"/>
    <cellStyle name="Saída 2 4 4 2" xfId="26870" xr:uid="{00000000-0005-0000-0000-0000EE660000}"/>
    <cellStyle name="Saída 2 4 4 2 2" xfId="30013" xr:uid="{00000000-0005-0000-0000-0000EF660000}"/>
    <cellStyle name="Saída 2 4 4 2 2 2" xfId="38871" xr:uid="{4ED1951E-087C-4241-9A9D-7F8D503803F4}"/>
    <cellStyle name="Saída 2 4 4 2 3" xfId="35741" xr:uid="{C304AE62-20AE-4EBC-A44A-741C29BF7DE0}"/>
    <cellStyle name="Saída 2 4 4 3" xfId="22341" xr:uid="{00000000-0005-0000-0000-0000F0660000}"/>
    <cellStyle name="Saída 2 4 4 3 2" xfId="31287" xr:uid="{CF693E86-61F9-4A09-9E50-88D97CCE90B1}"/>
    <cellStyle name="Saída 2 4 5" xfId="26865" xr:uid="{00000000-0005-0000-0000-0000F1660000}"/>
    <cellStyle name="Saída 2 4 5 2" xfId="30008" xr:uid="{00000000-0005-0000-0000-0000F2660000}"/>
    <cellStyle name="Saída 2 4 5 2 2" xfId="38866" xr:uid="{29A67C98-FCED-4F60-B515-34A102742408}"/>
    <cellStyle name="Saída 2 4 5 3" xfId="35736" xr:uid="{2360025B-13D5-4E02-8CB3-149AD37D8834}"/>
    <cellStyle name="Saída 2 4 6" xfId="22346" xr:uid="{00000000-0005-0000-0000-0000F3660000}"/>
    <cellStyle name="Saída 2 4 6 2" xfId="31292" xr:uid="{59693F7C-349B-428C-AF53-88A77BC91C7B}"/>
    <cellStyle name="Saída 2 5" xfId="19490" xr:uid="{00000000-0005-0000-0000-0000F4660000}"/>
    <cellStyle name="Saída 2 5 2" xfId="19491" xr:uid="{00000000-0005-0000-0000-0000F5660000}"/>
    <cellStyle name="Saída 2 5 2 2" xfId="26872" xr:uid="{00000000-0005-0000-0000-0000F6660000}"/>
    <cellStyle name="Saída 2 5 2 2 2" xfId="30015" xr:uid="{00000000-0005-0000-0000-0000F7660000}"/>
    <cellStyle name="Saída 2 5 2 2 2 2" xfId="38873" xr:uid="{35544DFE-840D-4919-AD10-515F97225BA8}"/>
    <cellStyle name="Saída 2 5 2 2 3" xfId="35743" xr:uid="{65BC2A86-D191-44D6-BECB-682079F39062}"/>
    <cellStyle name="Saída 2 5 2 3" xfId="22339" xr:uid="{00000000-0005-0000-0000-0000F8660000}"/>
    <cellStyle name="Saída 2 5 2 3 2" xfId="31285" xr:uid="{88A6C1AF-C373-4B73-B576-A0B32CF3D9F9}"/>
    <cellStyle name="Saída 2 5 3" xfId="26871" xr:uid="{00000000-0005-0000-0000-0000F9660000}"/>
    <cellStyle name="Saída 2 5 3 2" xfId="30014" xr:uid="{00000000-0005-0000-0000-0000FA660000}"/>
    <cellStyle name="Saída 2 5 3 2 2" xfId="38872" xr:uid="{A69E1683-611E-40BB-A54F-F8B629A9B0DE}"/>
    <cellStyle name="Saída 2 5 3 3" xfId="35742" xr:uid="{98A37F0A-C082-4904-8766-5B2F7EED55F5}"/>
    <cellStyle name="Saída 2 5 4" xfId="22340" xr:uid="{00000000-0005-0000-0000-0000FB660000}"/>
    <cellStyle name="Saída 2 5 4 2" xfId="31286" xr:uid="{380F04BC-8D2C-4BA9-AAD4-E350F2034166}"/>
    <cellStyle name="Saída 2 6" xfId="19492" xr:uid="{00000000-0005-0000-0000-0000FC660000}"/>
    <cellStyle name="Saída 2 6 2" xfId="19493" xr:uid="{00000000-0005-0000-0000-0000FD660000}"/>
    <cellStyle name="Saída 2 6 2 2" xfId="26874" xr:uid="{00000000-0005-0000-0000-0000FE660000}"/>
    <cellStyle name="Saída 2 6 2 2 2" xfId="30017" xr:uid="{00000000-0005-0000-0000-0000FF660000}"/>
    <cellStyle name="Saída 2 6 2 2 2 2" xfId="38875" xr:uid="{62C979DA-E7CE-4F99-AFB1-72939440CF74}"/>
    <cellStyle name="Saída 2 6 2 2 3" xfId="35745" xr:uid="{3D6BDAE3-E714-48BE-BF44-8F505DCB8D89}"/>
    <cellStyle name="Saída 2 6 2 3" xfId="22337" xr:uid="{00000000-0005-0000-0000-000000670000}"/>
    <cellStyle name="Saída 2 6 2 3 2" xfId="31283" xr:uid="{274B9313-0D6C-475D-A454-00EF61480A9E}"/>
    <cellStyle name="Saída 2 6 3" xfId="26873" xr:uid="{00000000-0005-0000-0000-000001670000}"/>
    <cellStyle name="Saída 2 6 3 2" xfId="30016" xr:uid="{00000000-0005-0000-0000-000002670000}"/>
    <cellStyle name="Saída 2 6 3 2 2" xfId="38874" xr:uid="{8A2A6247-7F34-44B1-8524-3871027875F8}"/>
    <cellStyle name="Saída 2 6 3 3" xfId="35744" xr:uid="{9D8AEFA8-6B2E-4018-A7C0-1EA4729271CC}"/>
    <cellStyle name="Saída 2 6 4" xfId="22338" xr:uid="{00000000-0005-0000-0000-000003670000}"/>
    <cellStyle name="Saída 2 6 4 2" xfId="31284" xr:uid="{D518B8BD-17C5-4059-84FA-2012E622A48E}"/>
    <cellStyle name="Saída 2 7" xfId="19494" xr:uid="{00000000-0005-0000-0000-000004670000}"/>
    <cellStyle name="Saída 2 8" xfId="19495" xr:uid="{00000000-0005-0000-0000-000005670000}"/>
    <cellStyle name="Saída 3" xfId="830" xr:uid="{00000000-0005-0000-0000-000006670000}"/>
    <cellStyle name="Saída 3 2" xfId="19496" xr:uid="{00000000-0005-0000-0000-000007670000}"/>
    <cellStyle name="Saída 3 2 2" xfId="19497" xr:uid="{00000000-0005-0000-0000-000008670000}"/>
    <cellStyle name="Saída 3 2 2 2" xfId="19498" xr:uid="{00000000-0005-0000-0000-000009670000}"/>
    <cellStyle name="Saída 3 2 2 2 2" xfId="26877" xr:uid="{00000000-0005-0000-0000-00000A670000}"/>
    <cellStyle name="Saída 3 2 2 2 2 2" xfId="30020" xr:uid="{00000000-0005-0000-0000-00000B670000}"/>
    <cellStyle name="Saída 3 2 2 2 2 2 2" xfId="38878" xr:uid="{81B51825-DB1A-439B-AC1B-4B8F80601B5C}"/>
    <cellStyle name="Saída 3 2 2 2 2 3" xfId="35748" xr:uid="{9C61E7B4-2A5E-4DAE-9157-83E11D658BAD}"/>
    <cellStyle name="Saída 3 2 2 2 3" xfId="22334" xr:uid="{00000000-0005-0000-0000-00000C670000}"/>
    <cellStyle name="Saída 3 2 2 2 3 2" xfId="31280" xr:uid="{DCF76EDF-E8A6-490D-B57C-C4576880EC14}"/>
    <cellStyle name="Saída 3 2 2 3" xfId="26876" xr:uid="{00000000-0005-0000-0000-00000D670000}"/>
    <cellStyle name="Saída 3 2 2 3 2" xfId="30019" xr:uid="{00000000-0005-0000-0000-00000E670000}"/>
    <cellStyle name="Saída 3 2 2 3 2 2" xfId="38877" xr:uid="{4F86EDC3-8C89-43FB-AC2A-4722A32EF59C}"/>
    <cellStyle name="Saída 3 2 2 3 3" xfId="35747" xr:uid="{97D717AF-0EC5-49C9-BC28-D3EBEE4D25A8}"/>
    <cellStyle name="Saída 3 2 2 4" xfId="22335" xr:uid="{00000000-0005-0000-0000-00000F670000}"/>
    <cellStyle name="Saída 3 2 2 4 2" xfId="31281" xr:uid="{6462A65F-A125-49D8-A2E7-8CABE49F4386}"/>
    <cellStyle name="Saída 3 2 3" xfId="19499" xr:uid="{00000000-0005-0000-0000-000010670000}"/>
    <cellStyle name="Saída 3 2 3 2" xfId="19500" xr:uid="{00000000-0005-0000-0000-000011670000}"/>
    <cellStyle name="Saída 3 2 3 2 2" xfId="26879" xr:uid="{00000000-0005-0000-0000-000012670000}"/>
    <cellStyle name="Saída 3 2 3 2 2 2" xfId="30022" xr:uid="{00000000-0005-0000-0000-000013670000}"/>
    <cellStyle name="Saída 3 2 3 2 2 2 2" xfId="38880" xr:uid="{50CCBA80-0BA3-4079-8EA5-AB3C83BF6662}"/>
    <cellStyle name="Saída 3 2 3 2 2 3" xfId="35750" xr:uid="{BBA0E3A3-F2BC-48F8-BD90-08E5AF1AF64A}"/>
    <cellStyle name="Saída 3 2 3 2 3" xfId="22332" xr:uid="{00000000-0005-0000-0000-000014670000}"/>
    <cellStyle name="Saída 3 2 3 2 3 2" xfId="31278" xr:uid="{A231329C-9163-4622-BC86-B58E3AFC94B0}"/>
    <cellStyle name="Saída 3 2 3 3" xfId="26878" xr:uid="{00000000-0005-0000-0000-000015670000}"/>
    <cellStyle name="Saída 3 2 3 3 2" xfId="30021" xr:uid="{00000000-0005-0000-0000-000016670000}"/>
    <cellStyle name="Saída 3 2 3 3 2 2" xfId="38879" xr:uid="{45CC71A6-9811-419D-A89A-291507C7B0B6}"/>
    <cellStyle name="Saída 3 2 3 3 3" xfId="35749" xr:uid="{F07B4289-C62F-4D32-9768-E2036A40013A}"/>
    <cellStyle name="Saída 3 2 3 4" xfId="22333" xr:uid="{00000000-0005-0000-0000-000017670000}"/>
    <cellStyle name="Saída 3 2 3 4 2" xfId="31279" xr:uid="{ADE68760-BACD-4BDB-8562-1EE709A2008E}"/>
    <cellStyle name="Saída 3 2 4" xfId="19501" xr:uid="{00000000-0005-0000-0000-000018670000}"/>
    <cellStyle name="Saída 3 2 4 2" xfId="26880" xr:uid="{00000000-0005-0000-0000-000019670000}"/>
    <cellStyle name="Saída 3 2 4 2 2" xfId="30023" xr:uid="{00000000-0005-0000-0000-00001A670000}"/>
    <cellStyle name="Saída 3 2 4 2 2 2" xfId="38881" xr:uid="{A1456211-A43E-43CD-92F0-57568CDDEC38}"/>
    <cellStyle name="Saída 3 2 4 2 3" xfId="35751" xr:uid="{8D99D54E-2965-4872-88F1-000712308460}"/>
    <cellStyle name="Saída 3 2 4 3" xfId="22331" xr:uid="{00000000-0005-0000-0000-00001B670000}"/>
    <cellStyle name="Saída 3 2 4 3 2" xfId="31277" xr:uid="{007743B3-56D4-4508-ADC9-0C8581EEBCB6}"/>
    <cellStyle name="Saída 3 2 5" xfId="19502" xr:uid="{00000000-0005-0000-0000-00001C670000}"/>
    <cellStyle name="Saída 3 2 5 2" xfId="26881" xr:uid="{00000000-0005-0000-0000-00001D670000}"/>
    <cellStyle name="Saída 3 2 5 2 2" xfId="30024" xr:uid="{00000000-0005-0000-0000-00001E670000}"/>
    <cellStyle name="Saída 3 2 5 2 2 2" xfId="38882" xr:uid="{6A3AF060-CF7E-49EF-A7CE-1619789A2BB8}"/>
    <cellStyle name="Saída 3 2 5 2 3" xfId="35752" xr:uid="{B4BFA371-26A1-42BE-937C-A15D2A7A08B7}"/>
    <cellStyle name="Saída 3 2 5 3" xfId="22330" xr:uid="{00000000-0005-0000-0000-00001F670000}"/>
    <cellStyle name="Saída 3 2 5 3 2" xfId="31276" xr:uid="{8705A483-C3E8-4873-9A38-EE4B764AD90A}"/>
    <cellStyle name="Saída 3 2 6" xfId="26875" xr:uid="{00000000-0005-0000-0000-000020670000}"/>
    <cellStyle name="Saída 3 2 6 2" xfId="30018" xr:uid="{00000000-0005-0000-0000-000021670000}"/>
    <cellStyle name="Saída 3 2 6 2 2" xfId="38876" xr:uid="{558E1E71-5CAE-4E49-9763-037725857625}"/>
    <cellStyle name="Saída 3 2 6 3" xfId="35746" xr:uid="{5EF5C42B-46E2-4A5B-AA7D-6190C2C1C6BD}"/>
    <cellStyle name="Saída 3 2 7" xfId="22336" xr:uid="{00000000-0005-0000-0000-000022670000}"/>
    <cellStyle name="Saída 3 2 7 2" xfId="31282" xr:uid="{63FB0CF3-095B-4F05-9015-C9B46E4C9C8F}"/>
    <cellStyle name="Saída 3 3" xfId="19503" xr:uid="{00000000-0005-0000-0000-000023670000}"/>
    <cellStyle name="Saída 3 3 2" xfId="19504" xr:uid="{00000000-0005-0000-0000-000024670000}"/>
    <cellStyle name="Saída 3 3 2 2" xfId="26883" xr:uid="{00000000-0005-0000-0000-000025670000}"/>
    <cellStyle name="Saída 3 3 2 2 2" xfId="30026" xr:uid="{00000000-0005-0000-0000-000026670000}"/>
    <cellStyle name="Saída 3 3 2 2 2 2" xfId="38884" xr:uid="{90DF467C-682C-4895-96B6-C8468427D088}"/>
    <cellStyle name="Saída 3 3 2 2 3" xfId="35754" xr:uid="{453DAD97-0F8A-4737-9007-EF407F6AC9FB}"/>
    <cellStyle name="Saída 3 3 2 3" xfId="22328" xr:uid="{00000000-0005-0000-0000-000027670000}"/>
    <cellStyle name="Saída 3 3 2 3 2" xfId="31274" xr:uid="{FBC2A20E-C540-4B86-848C-E28EBFBFA833}"/>
    <cellStyle name="Saída 3 3 3" xfId="19505" xr:uid="{00000000-0005-0000-0000-000028670000}"/>
    <cellStyle name="Saída 3 3 3 2" xfId="26884" xr:uid="{00000000-0005-0000-0000-000029670000}"/>
    <cellStyle name="Saída 3 3 3 2 2" xfId="30027" xr:uid="{00000000-0005-0000-0000-00002A670000}"/>
    <cellStyle name="Saída 3 3 3 2 2 2" xfId="38885" xr:uid="{5ED2DCF1-7F2B-48C7-A66E-A879FFF8C04B}"/>
    <cellStyle name="Saída 3 3 3 2 3" xfId="35755" xr:uid="{17C39D59-9EE2-426A-8E9A-DA1D376C5C6B}"/>
    <cellStyle name="Saída 3 3 3 3" xfId="22327" xr:uid="{00000000-0005-0000-0000-00002B670000}"/>
    <cellStyle name="Saída 3 3 3 3 2" xfId="31273" xr:uid="{392B31FB-BBC8-4450-BF3B-EF1C2EF33F41}"/>
    <cellStyle name="Saída 3 3 4" xfId="26882" xr:uid="{00000000-0005-0000-0000-00002C670000}"/>
    <cellStyle name="Saída 3 3 4 2" xfId="30025" xr:uid="{00000000-0005-0000-0000-00002D670000}"/>
    <cellStyle name="Saída 3 3 4 2 2" xfId="38883" xr:uid="{81EB514D-B24C-4B5F-8F8F-32D7CE3B2C76}"/>
    <cellStyle name="Saída 3 3 4 3" xfId="35753" xr:uid="{CE8F84AA-8631-4326-B5E8-C1BF77D49FC3}"/>
    <cellStyle name="Saída 3 3 5" xfId="22329" xr:uid="{00000000-0005-0000-0000-00002E670000}"/>
    <cellStyle name="Saída 3 3 5 2" xfId="31275" xr:uid="{9ECE829F-E4D2-4F8C-993D-18EC54ED6E3F}"/>
    <cellStyle name="Saída 3 4" xfId="19506" xr:uid="{00000000-0005-0000-0000-00002F670000}"/>
    <cellStyle name="Saída 3 4 2" xfId="19507" xr:uid="{00000000-0005-0000-0000-000030670000}"/>
    <cellStyle name="Saída 3 4 2 2" xfId="26886" xr:uid="{00000000-0005-0000-0000-000031670000}"/>
    <cellStyle name="Saída 3 4 2 2 2" xfId="30029" xr:uid="{00000000-0005-0000-0000-000032670000}"/>
    <cellStyle name="Saída 3 4 2 2 2 2" xfId="38887" xr:uid="{03F9E603-BF97-4280-A63C-05E93C54D2FB}"/>
    <cellStyle name="Saída 3 4 2 2 3" xfId="35757" xr:uid="{600370EF-727D-40BA-BCF4-98091D12350E}"/>
    <cellStyle name="Saída 3 4 2 3" xfId="22325" xr:uid="{00000000-0005-0000-0000-000033670000}"/>
    <cellStyle name="Saída 3 4 2 3 2" xfId="31271" xr:uid="{3CA95F8A-B4B5-49AC-BF81-04D4FF1F42A5}"/>
    <cellStyle name="Saída 3 4 3" xfId="26885" xr:uid="{00000000-0005-0000-0000-000034670000}"/>
    <cellStyle name="Saída 3 4 3 2" xfId="30028" xr:uid="{00000000-0005-0000-0000-000035670000}"/>
    <cellStyle name="Saída 3 4 3 2 2" xfId="38886" xr:uid="{5689F12E-AB88-4BC0-8E39-9917C3598EFD}"/>
    <cellStyle name="Saída 3 4 3 3" xfId="35756" xr:uid="{8E85039B-9C42-4D38-9039-02AF13BE5E68}"/>
    <cellStyle name="Saída 3 4 4" xfId="22326" xr:uid="{00000000-0005-0000-0000-000036670000}"/>
    <cellStyle name="Saída 3 4 4 2" xfId="31272" xr:uid="{941FB9EC-8C4D-4DCE-A8B5-1FD9B2540067}"/>
    <cellStyle name="Saída 3 5" xfId="19508" xr:uid="{00000000-0005-0000-0000-000037670000}"/>
    <cellStyle name="Saída 3 5 2" xfId="26887" xr:uid="{00000000-0005-0000-0000-000038670000}"/>
    <cellStyle name="Saída 3 5 2 2" xfId="30030" xr:uid="{00000000-0005-0000-0000-000039670000}"/>
    <cellStyle name="Saída 3 5 2 2 2" xfId="38888" xr:uid="{176B6E62-9DD6-467A-B94C-8EA2F17BCBDA}"/>
    <cellStyle name="Saída 3 5 2 3" xfId="35758" xr:uid="{AF1AB3CB-9969-4F6F-B816-E31A06EB9044}"/>
    <cellStyle name="Saída 3 5 3" xfId="22324" xr:uid="{00000000-0005-0000-0000-00003A670000}"/>
    <cellStyle name="Saída 3 5 3 2" xfId="31270" xr:uid="{887665C4-97A2-46AA-8362-2272F1FED1DA}"/>
    <cellStyle name="Saída 3 6" xfId="19509" xr:uid="{00000000-0005-0000-0000-00003B670000}"/>
    <cellStyle name="Saída 3 6 2" xfId="26888" xr:uid="{00000000-0005-0000-0000-00003C670000}"/>
    <cellStyle name="Saída 3 6 2 2" xfId="30031" xr:uid="{00000000-0005-0000-0000-00003D670000}"/>
    <cellStyle name="Saída 3 6 2 2 2" xfId="38889" xr:uid="{64A79BC4-2CEB-4137-95BC-8CCF189D3DDE}"/>
    <cellStyle name="Saída 3 6 2 3" xfId="35759" xr:uid="{2711BDE3-4718-4E0F-B542-7E9F1CA785BD}"/>
    <cellStyle name="Saída 3 6 3" xfId="22323" xr:uid="{00000000-0005-0000-0000-00003E670000}"/>
    <cellStyle name="Saída 3 6 3 2" xfId="31269" xr:uid="{1FD54E0C-5C92-4084-9F99-E92C388D5C79}"/>
    <cellStyle name="Saída 3 7" xfId="22293" xr:uid="{00000000-0005-0000-0000-00003F670000}"/>
    <cellStyle name="Saída 3 7 2" xfId="27727" xr:uid="{00000000-0005-0000-0000-000040670000}"/>
    <cellStyle name="Saída 3 7 2 2" xfId="36585" xr:uid="{305C98FE-9309-4239-8BB1-42A94E5F945A}"/>
    <cellStyle name="Saída 3 7 3" xfId="31239" xr:uid="{4151B443-0BDA-4E4C-AD32-3B316B5085FB}"/>
    <cellStyle name="Saída 3 8" xfId="27145" xr:uid="{00000000-0005-0000-0000-000041670000}"/>
    <cellStyle name="Saída 3 8 2" xfId="36016" xr:uid="{CA59A6B4-1787-48AD-8631-268A6F02C921}"/>
    <cellStyle name="Saída 4" xfId="831" xr:uid="{00000000-0005-0000-0000-000042670000}"/>
    <cellStyle name="Saída 4 2" xfId="19510" xr:uid="{00000000-0005-0000-0000-000043670000}"/>
    <cellStyle name="Saída 4 2 2" xfId="19511" xr:uid="{00000000-0005-0000-0000-000044670000}"/>
    <cellStyle name="Saída 4 2 2 2" xfId="19512" xr:uid="{00000000-0005-0000-0000-000045670000}"/>
    <cellStyle name="Saída 4 2 2 2 2" xfId="26891" xr:uid="{00000000-0005-0000-0000-000046670000}"/>
    <cellStyle name="Saída 4 2 2 2 2 2" xfId="30034" xr:uid="{00000000-0005-0000-0000-000047670000}"/>
    <cellStyle name="Saída 4 2 2 2 2 2 2" xfId="38892" xr:uid="{CAB2340E-0FBE-4CFB-A9FD-84001D4E34C5}"/>
    <cellStyle name="Saída 4 2 2 2 2 3" xfId="35762" xr:uid="{76769E0D-88D0-42E8-B390-8CF7591CA134}"/>
    <cellStyle name="Saída 4 2 2 2 3" xfId="22320" xr:uid="{00000000-0005-0000-0000-000048670000}"/>
    <cellStyle name="Saída 4 2 2 2 3 2" xfId="31266" xr:uid="{3B2AB8C8-C53D-41C9-8829-97D35FBF6781}"/>
    <cellStyle name="Saída 4 2 2 3" xfId="26890" xr:uid="{00000000-0005-0000-0000-000049670000}"/>
    <cellStyle name="Saída 4 2 2 3 2" xfId="30033" xr:uid="{00000000-0005-0000-0000-00004A670000}"/>
    <cellStyle name="Saída 4 2 2 3 2 2" xfId="38891" xr:uid="{7040AFDA-62AC-47E8-83F3-97BBB8990547}"/>
    <cellStyle name="Saída 4 2 2 3 3" xfId="35761" xr:uid="{B06E0AC2-756F-4A5F-BA21-EC22B029DC2D}"/>
    <cellStyle name="Saída 4 2 2 4" xfId="22321" xr:uid="{00000000-0005-0000-0000-00004B670000}"/>
    <cellStyle name="Saída 4 2 2 4 2" xfId="31267" xr:uid="{C2949BAD-AADA-4E58-B139-DCCDEDA7F175}"/>
    <cellStyle name="Saída 4 2 3" xfId="19513" xr:uid="{00000000-0005-0000-0000-00004C670000}"/>
    <cellStyle name="Saída 4 2 3 2" xfId="19514" xr:uid="{00000000-0005-0000-0000-00004D670000}"/>
    <cellStyle name="Saída 4 2 3 2 2" xfId="26893" xr:uid="{00000000-0005-0000-0000-00004E670000}"/>
    <cellStyle name="Saída 4 2 3 2 2 2" xfId="30036" xr:uid="{00000000-0005-0000-0000-00004F670000}"/>
    <cellStyle name="Saída 4 2 3 2 2 2 2" xfId="38894" xr:uid="{3913F96B-0BBE-407A-AEFA-1C00342AE6A3}"/>
    <cellStyle name="Saída 4 2 3 2 2 3" xfId="35764" xr:uid="{38F3BCD4-CB29-402B-B7CD-806F149D710B}"/>
    <cellStyle name="Saída 4 2 3 2 3" xfId="22318" xr:uid="{00000000-0005-0000-0000-000050670000}"/>
    <cellStyle name="Saída 4 2 3 2 3 2" xfId="31264" xr:uid="{D74F6D65-2572-4F34-8750-81EDAAD4C764}"/>
    <cellStyle name="Saída 4 2 3 3" xfId="26892" xr:uid="{00000000-0005-0000-0000-000051670000}"/>
    <cellStyle name="Saída 4 2 3 3 2" xfId="30035" xr:uid="{00000000-0005-0000-0000-000052670000}"/>
    <cellStyle name="Saída 4 2 3 3 2 2" xfId="38893" xr:uid="{4256E1D6-BD83-4D4D-9798-5E2D2B21B584}"/>
    <cellStyle name="Saída 4 2 3 3 3" xfId="35763" xr:uid="{20C8DD77-052E-4535-B4E4-2F0C483E5B62}"/>
    <cellStyle name="Saída 4 2 3 4" xfId="22319" xr:uid="{00000000-0005-0000-0000-000053670000}"/>
    <cellStyle name="Saída 4 2 3 4 2" xfId="31265" xr:uid="{1E6B84E8-3E72-429A-ADD4-A81A9B1570C6}"/>
    <cellStyle name="Saída 4 2 4" xfId="19515" xr:uid="{00000000-0005-0000-0000-000054670000}"/>
    <cellStyle name="Saída 4 2 4 2" xfId="26894" xr:uid="{00000000-0005-0000-0000-000055670000}"/>
    <cellStyle name="Saída 4 2 4 2 2" xfId="30037" xr:uid="{00000000-0005-0000-0000-000056670000}"/>
    <cellStyle name="Saída 4 2 4 2 2 2" xfId="38895" xr:uid="{171192C7-D2F5-44BD-959C-C027CBAC96A0}"/>
    <cellStyle name="Saída 4 2 4 2 3" xfId="35765" xr:uid="{ED38972E-772F-4DA0-9271-184BF122F5F9}"/>
    <cellStyle name="Saída 4 2 4 3" xfId="22317" xr:uid="{00000000-0005-0000-0000-000057670000}"/>
    <cellStyle name="Saída 4 2 4 3 2" xfId="31263" xr:uid="{D6790232-BA5D-4A11-BEFD-A7BDB3962894}"/>
    <cellStyle name="Saída 4 2 5" xfId="19516" xr:uid="{00000000-0005-0000-0000-000058670000}"/>
    <cellStyle name="Saída 4 2 5 2" xfId="26895" xr:uid="{00000000-0005-0000-0000-000059670000}"/>
    <cellStyle name="Saída 4 2 5 2 2" xfId="30038" xr:uid="{00000000-0005-0000-0000-00005A670000}"/>
    <cellStyle name="Saída 4 2 5 2 2 2" xfId="38896" xr:uid="{489E5CBC-C744-4B49-AD22-B1D78418477E}"/>
    <cellStyle name="Saída 4 2 5 2 3" xfId="35766" xr:uid="{318E8F39-7B05-4B92-9C0F-34DF6876AD1D}"/>
    <cellStyle name="Saída 4 2 5 3" xfId="22316" xr:uid="{00000000-0005-0000-0000-00005B670000}"/>
    <cellStyle name="Saída 4 2 5 3 2" xfId="31262" xr:uid="{780F45DB-4B2D-4ACC-AA77-88AA23817BD6}"/>
    <cellStyle name="Saída 4 2 6" xfId="26889" xr:uid="{00000000-0005-0000-0000-00005C670000}"/>
    <cellStyle name="Saída 4 2 6 2" xfId="30032" xr:uid="{00000000-0005-0000-0000-00005D670000}"/>
    <cellStyle name="Saída 4 2 6 2 2" xfId="38890" xr:uid="{620CBA59-F45A-4A1E-953A-9D964CFB4E8B}"/>
    <cellStyle name="Saída 4 2 6 3" xfId="35760" xr:uid="{4B833791-CFC2-414B-B961-941C6CB4741F}"/>
    <cellStyle name="Saída 4 2 7" xfId="22322" xr:uid="{00000000-0005-0000-0000-00005E670000}"/>
    <cellStyle name="Saída 4 2 7 2" xfId="31268" xr:uid="{44A06420-18F4-4589-BB5B-F24251894609}"/>
    <cellStyle name="Saída 4 3" xfId="19517" xr:uid="{00000000-0005-0000-0000-00005F670000}"/>
    <cellStyle name="Saída 4 3 2" xfId="19518" xr:uid="{00000000-0005-0000-0000-000060670000}"/>
    <cellStyle name="Saída 4 3 2 2" xfId="26897" xr:uid="{00000000-0005-0000-0000-000061670000}"/>
    <cellStyle name="Saída 4 3 2 2 2" xfId="30040" xr:uid="{00000000-0005-0000-0000-000062670000}"/>
    <cellStyle name="Saída 4 3 2 2 2 2" xfId="38898" xr:uid="{9B513BBB-1B61-41D9-B5BD-8D4A567F05C7}"/>
    <cellStyle name="Saída 4 3 2 2 3" xfId="35768" xr:uid="{C1B8B25B-745B-4CED-917E-0294D7489D20}"/>
    <cellStyle name="Saída 4 3 2 3" xfId="22314" xr:uid="{00000000-0005-0000-0000-000063670000}"/>
    <cellStyle name="Saída 4 3 2 3 2" xfId="31260" xr:uid="{8E045784-18C3-4983-B9EC-8CF330FAA79D}"/>
    <cellStyle name="Saída 4 3 3" xfId="26896" xr:uid="{00000000-0005-0000-0000-000064670000}"/>
    <cellStyle name="Saída 4 3 3 2" xfId="30039" xr:uid="{00000000-0005-0000-0000-000065670000}"/>
    <cellStyle name="Saída 4 3 3 2 2" xfId="38897" xr:uid="{37AC2331-4252-40A3-A16D-30AE7E4CBE88}"/>
    <cellStyle name="Saída 4 3 3 3" xfId="35767" xr:uid="{29DF8CC2-BD8A-483E-9CCC-C0986124301E}"/>
    <cellStyle name="Saída 4 3 4" xfId="22315" xr:uid="{00000000-0005-0000-0000-000066670000}"/>
    <cellStyle name="Saída 4 3 4 2" xfId="31261" xr:uid="{B524F795-D4AF-400D-8D57-099C7C107CC0}"/>
    <cellStyle name="Saída 4 4" xfId="19519" xr:uid="{00000000-0005-0000-0000-000067670000}"/>
    <cellStyle name="Saída 4 4 2" xfId="19520" xr:uid="{00000000-0005-0000-0000-000068670000}"/>
    <cellStyle name="Saída 4 4 2 2" xfId="26899" xr:uid="{00000000-0005-0000-0000-000069670000}"/>
    <cellStyle name="Saída 4 4 2 2 2" xfId="30042" xr:uid="{00000000-0005-0000-0000-00006A670000}"/>
    <cellStyle name="Saída 4 4 2 2 2 2" xfId="38900" xr:uid="{E34644BE-8B49-4078-8E73-60B97636CE90}"/>
    <cellStyle name="Saída 4 4 2 2 3" xfId="35770" xr:uid="{B8BD070E-2975-4E72-83CB-B4638DF993BC}"/>
    <cellStyle name="Saída 4 4 2 3" xfId="22312" xr:uid="{00000000-0005-0000-0000-00006B670000}"/>
    <cellStyle name="Saída 4 4 2 3 2" xfId="31258" xr:uid="{0CFC5E21-BC52-4548-BD6C-C8222511BDCA}"/>
    <cellStyle name="Saída 4 4 3" xfId="26898" xr:uid="{00000000-0005-0000-0000-00006C670000}"/>
    <cellStyle name="Saída 4 4 3 2" xfId="30041" xr:uid="{00000000-0005-0000-0000-00006D670000}"/>
    <cellStyle name="Saída 4 4 3 2 2" xfId="38899" xr:uid="{E9A8DE23-B21A-4CD5-9E6A-8380047E4D28}"/>
    <cellStyle name="Saída 4 4 3 3" xfId="35769" xr:uid="{41B633C1-29ED-43E8-88F2-27C532B51A4B}"/>
    <cellStyle name="Saída 4 4 4" xfId="22313" xr:uid="{00000000-0005-0000-0000-00006E670000}"/>
    <cellStyle name="Saída 4 4 4 2" xfId="31259" xr:uid="{4836A384-86CE-4FC0-9FA3-CE482A86DA96}"/>
    <cellStyle name="Saída 4 5" xfId="19521" xr:uid="{00000000-0005-0000-0000-00006F670000}"/>
    <cellStyle name="Saída 4 5 2" xfId="26900" xr:uid="{00000000-0005-0000-0000-000070670000}"/>
    <cellStyle name="Saída 4 5 2 2" xfId="30043" xr:uid="{00000000-0005-0000-0000-000071670000}"/>
    <cellStyle name="Saída 4 5 2 2 2" xfId="38901" xr:uid="{27B4D037-E4B9-46DD-9E07-0BC31DD7200C}"/>
    <cellStyle name="Saída 4 5 2 3" xfId="35771" xr:uid="{AE7427AE-0341-4E91-AAB6-9B1E5D44082F}"/>
    <cellStyle name="Saída 4 5 3" xfId="22311" xr:uid="{00000000-0005-0000-0000-000072670000}"/>
    <cellStyle name="Saída 4 5 3 2" xfId="31257" xr:uid="{D3ECB746-AB16-4E42-9569-4BB40E3D341A}"/>
    <cellStyle name="Saída 4 6" xfId="19522" xr:uid="{00000000-0005-0000-0000-000073670000}"/>
    <cellStyle name="Saída 4 6 2" xfId="26901" xr:uid="{00000000-0005-0000-0000-000074670000}"/>
    <cellStyle name="Saída 4 6 2 2" xfId="30044" xr:uid="{00000000-0005-0000-0000-000075670000}"/>
    <cellStyle name="Saída 4 6 2 2 2" xfId="38902" xr:uid="{015FFB38-A933-4C76-B1B2-97F3DCF096FE}"/>
    <cellStyle name="Saída 4 6 2 3" xfId="35772" xr:uid="{33F04377-DA56-4674-AA83-88421C7437C9}"/>
    <cellStyle name="Saída 4 6 3" xfId="22310" xr:uid="{00000000-0005-0000-0000-000076670000}"/>
    <cellStyle name="Saída 4 6 3 2" xfId="31256" xr:uid="{8133C733-7997-4267-B145-D5EC0F36AB02}"/>
    <cellStyle name="Saída 4 7" xfId="22294" xr:uid="{00000000-0005-0000-0000-000077670000}"/>
    <cellStyle name="Saída 4 7 2" xfId="27728" xr:uid="{00000000-0005-0000-0000-000078670000}"/>
    <cellStyle name="Saída 4 7 2 2" xfId="36586" xr:uid="{23BFCC82-9723-45CC-8A10-D405E17B2C90}"/>
    <cellStyle name="Saída 4 7 3" xfId="31240" xr:uid="{77C27B89-1918-4844-BED8-B31965A01D88}"/>
    <cellStyle name="Saída 4 8" xfId="27144" xr:uid="{00000000-0005-0000-0000-000079670000}"/>
    <cellStyle name="Saída 4 8 2" xfId="36015" xr:uid="{FF530C9A-CB8E-4670-9D4B-16F537D7E1FD}"/>
    <cellStyle name="Saída 5" xfId="832" xr:uid="{00000000-0005-0000-0000-00007A670000}"/>
    <cellStyle name="Saída 5 2" xfId="19523" xr:uid="{00000000-0005-0000-0000-00007B670000}"/>
    <cellStyle name="Saída 5 2 2" xfId="19524" xr:uid="{00000000-0005-0000-0000-00007C670000}"/>
    <cellStyle name="Saída 5 2 2 2" xfId="19525" xr:uid="{00000000-0005-0000-0000-00007D670000}"/>
    <cellStyle name="Saída 5 2 2 2 2" xfId="26904" xr:uid="{00000000-0005-0000-0000-00007E670000}"/>
    <cellStyle name="Saída 5 2 2 2 2 2" xfId="30047" xr:uid="{00000000-0005-0000-0000-00007F670000}"/>
    <cellStyle name="Saída 5 2 2 2 2 2 2" xfId="38905" xr:uid="{F025008C-E63D-49A9-8D9E-0997C2A6B539}"/>
    <cellStyle name="Saída 5 2 2 2 2 3" xfId="35775" xr:uid="{837E6A1F-1709-4C52-A0EE-F2861B6E2CF3}"/>
    <cellStyle name="Saída 5 2 2 2 3" xfId="22308" xr:uid="{00000000-0005-0000-0000-000080670000}"/>
    <cellStyle name="Saída 5 2 2 2 3 2" xfId="31254" xr:uid="{3B36429F-A5F5-4D13-9F84-2C68A07777D8}"/>
    <cellStyle name="Saída 5 2 2 3" xfId="26903" xr:uid="{00000000-0005-0000-0000-000081670000}"/>
    <cellStyle name="Saída 5 2 2 3 2" xfId="30046" xr:uid="{00000000-0005-0000-0000-000082670000}"/>
    <cellStyle name="Saída 5 2 2 3 2 2" xfId="38904" xr:uid="{4055D618-54E1-4E95-840F-9507C355FB12}"/>
    <cellStyle name="Saída 5 2 2 3 3" xfId="35774" xr:uid="{AF88BE69-BB62-4D05-A241-3CE165B14265}"/>
    <cellStyle name="Saída 5 2 2 4" xfId="22223" xr:uid="{00000000-0005-0000-0000-000083670000}"/>
    <cellStyle name="Saída 5 2 2 4 2" xfId="31174" xr:uid="{1B357D18-18D4-4CED-AA3C-8D04BA9EC880}"/>
    <cellStyle name="Saída 5 2 3" xfId="19526" xr:uid="{00000000-0005-0000-0000-000084670000}"/>
    <cellStyle name="Saída 5 2 3 2" xfId="19527" xr:uid="{00000000-0005-0000-0000-000085670000}"/>
    <cellStyle name="Saída 5 2 3 2 2" xfId="26906" xr:uid="{00000000-0005-0000-0000-000086670000}"/>
    <cellStyle name="Saída 5 2 3 2 2 2" xfId="30049" xr:uid="{00000000-0005-0000-0000-000087670000}"/>
    <cellStyle name="Saída 5 2 3 2 2 2 2" xfId="38907" xr:uid="{F18E672C-EF52-4D2C-B307-1A08047EC925}"/>
    <cellStyle name="Saída 5 2 3 2 2 3" xfId="35777" xr:uid="{2E5C8A4A-EF08-4024-BF3A-A45265776A12}"/>
    <cellStyle name="Saída 5 2 3 2 3" xfId="22306" xr:uid="{00000000-0005-0000-0000-000088670000}"/>
    <cellStyle name="Saída 5 2 3 2 3 2" xfId="31252" xr:uid="{EBD779F8-08FB-4630-8D77-357EEBF5036B}"/>
    <cellStyle name="Saída 5 2 3 3" xfId="26905" xr:uid="{00000000-0005-0000-0000-000089670000}"/>
    <cellStyle name="Saída 5 2 3 3 2" xfId="30048" xr:uid="{00000000-0005-0000-0000-00008A670000}"/>
    <cellStyle name="Saída 5 2 3 3 2 2" xfId="38906" xr:uid="{822C2F1B-E5A5-4E0A-9EA2-8D4F2674A797}"/>
    <cellStyle name="Saída 5 2 3 3 3" xfId="35776" xr:uid="{322B54D0-5E6D-46C6-8D8E-038ED74D2EA5}"/>
    <cellStyle name="Saída 5 2 3 4" xfId="22307" xr:uid="{00000000-0005-0000-0000-00008B670000}"/>
    <cellStyle name="Saída 5 2 3 4 2" xfId="31253" xr:uid="{C202ACE1-58D0-45CC-9392-85C5AFE041EC}"/>
    <cellStyle name="Saída 5 2 4" xfId="19528" xr:uid="{00000000-0005-0000-0000-00008C670000}"/>
    <cellStyle name="Saída 5 2 4 2" xfId="26907" xr:uid="{00000000-0005-0000-0000-00008D670000}"/>
    <cellStyle name="Saída 5 2 4 2 2" xfId="30050" xr:uid="{00000000-0005-0000-0000-00008E670000}"/>
    <cellStyle name="Saída 5 2 4 2 2 2" xfId="38908" xr:uid="{34DE4694-E755-4CEC-A60E-D88955F43D2E}"/>
    <cellStyle name="Saída 5 2 4 2 3" xfId="35778" xr:uid="{0FFED4C8-4910-4EF0-8354-CDCA0F988E8F}"/>
    <cellStyle name="Saída 5 2 4 3" xfId="22305" xr:uid="{00000000-0005-0000-0000-00008F670000}"/>
    <cellStyle name="Saída 5 2 4 3 2" xfId="31251" xr:uid="{A34D00D6-B26C-41AD-9AAC-E5AC940AB68F}"/>
    <cellStyle name="Saída 5 2 5" xfId="19529" xr:uid="{00000000-0005-0000-0000-000090670000}"/>
    <cellStyle name="Saída 5 2 6" xfId="26902" xr:uid="{00000000-0005-0000-0000-000091670000}"/>
    <cellStyle name="Saída 5 2 6 2" xfId="30045" xr:uid="{00000000-0005-0000-0000-000092670000}"/>
    <cellStyle name="Saída 5 2 6 2 2" xfId="38903" xr:uid="{B0844E3A-A636-4632-ADF7-A8DEF3CFC980}"/>
    <cellStyle name="Saída 5 2 6 3" xfId="35773" xr:uid="{B8A5BE8B-FB48-4FE6-95D2-3D82B1AB64A7}"/>
    <cellStyle name="Saída 5 2 7" xfId="22309" xr:uid="{00000000-0005-0000-0000-000093670000}"/>
    <cellStyle name="Saída 5 2 7 2" xfId="31255" xr:uid="{D04CFC12-BEAE-4A20-A656-77D6E3CF7A6F}"/>
    <cellStyle name="Saída 5 3" xfId="19530" xr:uid="{00000000-0005-0000-0000-000094670000}"/>
    <cellStyle name="Saída 5 4" xfId="19531" xr:uid="{00000000-0005-0000-0000-000095670000}"/>
    <cellStyle name="Saída 5 4 2" xfId="19532" xr:uid="{00000000-0005-0000-0000-000096670000}"/>
    <cellStyle name="Saída 5 4 2 2" xfId="26909" xr:uid="{00000000-0005-0000-0000-000097670000}"/>
    <cellStyle name="Saída 5 4 2 2 2" xfId="30052" xr:uid="{00000000-0005-0000-0000-000098670000}"/>
    <cellStyle name="Saída 5 4 2 2 2 2" xfId="38910" xr:uid="{1D3BB7A5-D2A1-4313-824D-09D5BA4DBD72}"/>
    <cellStyle name="Saída 5 4 2 2 3" xfId="35780" xr:uid="{40F6434E-170E-4F72-B628-25CD9C79766E}"/>
    <cellStyle name="Saída 5 4 2 3" xfId="22303" xr:uid="{00000000-0005-0000-0000-000099670000}"/>
    <cellStyle name="Saída 5 4 2 3 2" xfId="31249" xr:uid="{93402ED9-DD24-469E-90E9-9A518E303375}"/>
    <cellStyle name="Saída 5 4 3" xfId="26908" xr:uid="{00000000-0005-0000-0000-00009A670000}"/>
    <cellStyle name="Saída 5 4 3 2" xfId="30051" xr:uid="{00000000-0005-0000-0000-00009B670000}"/>
    <cellStyle name="Saída 5 4 3 2 2" xfId="38909" xr:uid="{4D5BD21E-E727-40B9-A6A0-98E628509156}"/>
    <cellStyle name="Saída 5 4 3 3" xfId="35779" xr:uid="{214F49BA-EAED-4CB5-8CC7-92FF362BF885}"/>
    <cellStyle name="Saída 5 4 4" xfId="22304" xr:uid="{00000000-0005-0000-0000-00009C670000}"/>
    <cellStyle name="Saída 5 4 4 2" xfId="31250" xr:uid="{1FE29BD9-A214-4E62-8403-85B79BD1945C}"/>
    <cellStyle name="Saída 5 5" xfId="19533" xr:uid="{00000000-0005-0000-0000-00009D670000}"/>
    <cellStyle name="Saída 5 5 2" xfId="26910" xr:uid="{00000000-0005-0000-0000-00009E670000}"/>
    <cellStyle name="Saída 5 5 2 2" xfId="30053" xr:uid="{00000000-0005-0000-0000-00009F670000}"/>
    <cellStyle name="Saída 5 5 2 2 2" xfId="38911" xr:uid="{CDDF6661-1297-485A-B051-5DBD8A2CB600}"/>
    <cellStyle name="Saída 5 5 2 3" xfId="35781" xr:uid="{D241C11E-19DE-41C6-AE72-BEC6F4C3514F}"/>
    <cellStyle name="Saída 5 5 3" xfId="22302" xr:uid="{00000000-0005-0000-0000-0000A0670000}"/>
    <cellStyle name="Saída 5 5 3 2" xfId="31248" xr:uid="{F31CEDAE-8210-4D43-9D4F-20572FBECC73}"/>
    <cellStyle name="Saída 5 6" xfId="19534" xr:uid="{00000000-0005-0000-0000-0000A1670000}"/>
    <cellStyle name="Saída 5 6 2" xfId="26911" xr:uid="{00000000-0005-0000-0000-0000A2670000}"/>
    <cellStyle name="Saída 5 6 2 2" xfId="30054" xr:uid="{00000000-0005-0000-0000-0000A3670000}"/>
    <cellStyle name="Saída 5 6 2 2 2" xfId="38912" xr:uid="{D1EED895-0BB3-4D8F-9CE2-611C7E0E9586}"/>
    <cellStyle name="Saída 5 6 2 3" xfId="35782" xr:uid="{AC69B116-C3F7-43D3-979E-F0308B8D124A}"/>
    <cellStyle name="Saída 5 6 3" xfId="22301" xr:uid="{00000000-0005-0000-0000-0000A4670000}"/>
    <cellStyle name="Saída 5 6 3 2" xfId="31247" xr:uid="{0F1C829B-56DA-4898-862E-9C096E94A4C7}"/>
    <cellStyle name="Saída 6" xfId="833" xr:uid="{00000000-0005-0000-0000-0000A5670000}"/>
    <cellStyle name="Saída 6 2" xfId="19535" xr:uid="{00000000-0005-0000-0000-0000A6670000}"/>
    <cellStyle name="Saída 6 2 2" xfId="19536" xr:uid="{00000000-0005-0000-0000-0000A7670000}"/>
    <cellStyle name="Saída 6 2 2 2" xfId="19537" xr:uid="{00000000-0005-0000-0000-0000A8670000}"/>
    <cellStyle name="Saída 6 2 2 2 2" xfId="26914" xr:uid="{00000000-0005-0000-0000-0000A9670000}"/>
    <cellStyle name="Saída 6 2 2 2 2 2" xfId="30057" xr:uid="{00000000-0005-0000-0000-0000AA670000}"/>
    <cellStyle name="Saída 6 2 2 2 2 2 2" xfId="38915" xr:uid="{F803AEF4-71C8-4803-AB33-4EAA13BE812A}"/>
    <cellStyle name="Saída 6 2 2 2 2 3" xfId="35785" xr:uid="{A7605AE8-D861-4B0D-BDDD-B8F71A6B0E94}"/>
    <cellStyle name="Saída 6 2 2 2 3" xfId="22298" xr:uid="{00000000-0005-0000-0000-0000AB670000}"/>
    <cellStyle name="Saída 6 2 2 2 3 2" xfId="31244" xr:uid="{FC35F3DC-945C-4DA9-88C7-7098516D0482}"/>
    <cellStyle name="Saída 6 2 2 3" xfId="26913" xr:uid="{00000000-0005-0000-0000-0000AC670000}"/>
    <cellStyle name="Saída 6 2 2 3 2" xfId="30056" xr:uid="{00000000-0005-0000-0000-0000AD670000}"/>
    <cellStyle name="Saída 6 2 2 3 2 2" xfId="38914" xr:uid="{83A19F47-0FE2-4C2E-9274-DF8F322C1DD2}"/>
    <cellStyle name="Saída 6 2 2 3 3" xfId="35784" xr:uid="{7368008A-6B96-45C1-BCC1-BD12C30EC839}"/>
    <cellStyle name="Saída 6 2 2 4" xfId="22299" xr:uid="{00000000-0005-0000-0000-0000AE670000}"/>
    <cellStyle name="Saída 6 2 2 4 2" xfId="31245" xr:uid="{F8E5EB40-F676-4316-AFCE-B890C97914FC}"/>
    <cellStyle name="Saída 6 2 3" xfId="19538" xr:uid="{00000000-0005-0000-0000-0000AF670000}"/>
    <cellStyle name="Saída 6 2 3 2" xfId="19539" xr:uid="{00000000-0005-0000-0000-0000B0670000}"/>
    <cellStyle name="Saída 6 2 3 2 2" xfId="26916" xr:uid="{00000000-0005-0000-0000-0000B1670000}"/>
    <cellStyle name="Saída 6 2 3 2 2 2" xfId="30059" xr:uid="{00000000-0005-0000-0000-0000B2670000}"/>
    <cellStyle name="Saída 6 2 3 2 2 2 2" xfId="38917" xr:uid="{2655B8C3-964B-4AE0-B7DC-81BB234BD154}"/>
    <cellStyle name="Saída 6 2 3 2 2 3" xfId="35787" xr:uid="{1DD1960E-5CEE-48F3-B266-99D07950A281}"/>
    <cellStyle name="Saída 6 2 3 2 3" xfId="27238" xr:uid="{00000000-0005-0000-0000-0000B3670000}"/>
    <cellStyle name="Saída 6 2 3 2 3 2" xfId="36106" xr:uid="{5A86D5B3-1F52-4A86-BAD5-425EA61DD036}"/>
    <cellStyle name="Saída 6 2 3 3" xfId="26915" xr:uid="{00000000-0005-0000-0000-0000B4670000}"/>
    <cellStyle name="Saída 6 2 3 3 2" xfId="30058" xr:uid="{00000000-0005-0000-0000-0000B5670000}"/>
    <cellStyle name="Saída 6 2 3 3 2 2" xfId="38916" xr:uid="{E8CD00E8-524B-4045-A51E-CB961A419783}"/>
    <cellStyle name="Saída 6 2 3 3 3" xfId="35786" xr:uid="{634F59AC-2EC8-4CDE-8C73-80167C6F9509}"/>
    <cellStyle name="Saída 6 2 3 4" xfId="22297" xr:uid="{00000000-0005-0000-0000-0000B6670000}"/>
    <cellStyle name="Saída 6 2 3 4 2" xfId="31243" xr:uid="{58545416-79ED-43D8-AB35-60E0B94F2365}"/>
    <cellStyle name="Saída 6 2 4" xfId="19540" xr:uid="{00000000-0005-0000-0000-0000B7670000}"/>
    <cellStyle name="Saída 6 2 4 2" xfId="26917" xr:uid="{00000000-0005-0000-0000-0000B8670000}"/>
    <cellStyle name="Saída 6 2 4 2 2" xfId="30060" xr:uid="{00000000-0005-0000-0000-0000B9670000}"/>
    <cellStyle name="Saída 6 2 4 2 2 2" xfId="38918" xr:uid="{FB6AB3D0-950B-4D2F-91C1-9B7318CA4FFC}"/>
    <cellStyle name="Saída 6 2 4 2 3" xfId="35788" xr:uid="{ADE2A2B9-691C-488D-A077-AD15937CDB89}"/>
    <cellStyle name="Saída 6 2 4 3" xfId="27239" xr:uid="{00000000-0005-0000-0000-0000BA670000}"/>
    <cellStyle name="Saída 6 2 4 3 2" xfId="36107" xr:uid="{BBDB052D-9833-4F42-9F75-1268EB22CF2B}"/>
    <cellStyle name="Saída 6 2 5" xfId="19541" xr:uid="{00000000-0005-0000-0000-0000BB670000}"/>
    <cellStyle name="Saída 6 2 6" xfId="26912" xr:uid="{00000000-0005-0000-0000-0000BC670000}"/>
    <cellStyle name="Saída 6 2 6 2" xfId="30055" xr:uid="{00000000-0005-0000-0000-0000BD670000}"/>
    <cellStyle name="Saída 6 2 6 2 2" xfId="38913" xr:uid="{9F74483B-1C1F-4596-8CB6-D3775D7D798E}"/>
    <cellStyle name="Saída 6 2 6 3" xfId="35783" xr:uid="{672AA183-31D8-4DDF-9552-EDFABCF98661}"/>
    <cellStyle name="Saída 6 2 7" xfId="22300" xr:uid="{00000000-0005-0000-0000-0000BE670000}"/>
    <cellStyle name="Saída 6 2 7 2" xfId="31246" xr:uid="{561B5663-C036-490A-A9FC-5405F5D53F78}"/>
    <cellStyle name="Saída 6 3" xfId="19542" xr:uid="{00000000-0005-0000-0000-0000BF670000}"/>
    <cellStyle name="Saída 6 3 2" xfId="19543" xr:uid="{00000000-0005-0000-0000-0000C0670000}"/>
    <cellStyle name="Saída 6 3 2 2" xfId="26919" xr:uid="{00000000-0005-0000-0000-0000C1670000}"/>
    <cellStyle name="Saída 6 3 2 2 2" xfId="30062" xr:uid="{00000000-0005-0000-0000-0000C2670000}"/>
    <cellStyle name="Saída 6 3 2 2 2 2" xfId="38920" xr:uid="{9A5E8ADD-A818-4048-8963-B1CB894B8911}"/>
    <cellStyle name="Saída 6 3 2 2 3" xfId="35790" xr:uid="{177462BB-862E-4279-A44A-16C305141BE6}"/>
    <cellStyle name="Saída 6 3 2 3" xfId="27241" xr:uid="{00000000-0005-0000-0000-0000C3670000}"/>
    <cellStyle name="Saída 6 3 2 3 2" xfId="36109" xr:uid="{0A3B997E-28C2-461C-84F1-87D0F9BF485A}"/>
    <cellStyle name="Saída 6 3 3" xfId="26918" xr:uid="{00000000-0005-0000-0000-0000C4670000}"/>
    <cellStyle name="Saída 6 3 3 2" xfId="30061" xr:uid="{00000000-0005-0000-0000-0000C5670000}"/>
    <cellStyle name="Saída 6 3 3 2 2" xfId="38919" xr:uid="{9B8BF5C9-450C-4ECC-92F6-D729FB9E536E}"/>
    <cellStyle name="Saída 6 3 3 3" xfId="35789" xr:uid="{B3C73876-5038-4A93-A80B-089A2745ACF8}"/>
    <cellStyle name="Saída 6 3 4" xfId="27240" xr:uid="{00000000-0005-0000-0000-0000C6670000}"/>
    <cellStyle name="Saída 6 3 4 2" xfId="36108" xr:uid="{CA1C15AD-4C6D-43C3-A051-605D6DD8BB00}"/>
    <cellStyle name="Saída 6 4" xfId="19544" xr:uid="{00000000-0005-0000-0000-0000C7670000}"/>
    <cellStyle name="Saída 6 4 2" xfId="19545" xr:uid="{00000000-0005-0000-0000-0000C8670000}"/>
    <cellStyle name="Saída 6 4 2 2" xfId="26921" xr:uid="{00000000-0005-0000-0000-0000C9670000}"/>
    <cellStyle name="Saída 6 4 2 2 2" xfId="30064" xr:uid="{00000000-0005-0000-0000-0000CA670000}"/>
    <cellStyle name="Saída 6 4 2 2 2 2" xfId="38922" xr:uid="{CAFE8EB5-88C3-4220-BF62-46160DDA8425}"/>
    <cellStyle name="Saída 6 4 2 2 3" xfId="35792" xr:uid="{188F467E-1EA2-4C77-9F7D-765A8399FD96}"/>
    <cellStyle name="Saída 6 4 2 3" xfId="27243" xr:uid="{00000000-0005-0000-0000-0000CB670000}"/>
    <cellStyle name="Saída 6 4 2 3 2" xfId="36111" xr:uid="{AE60BBD2-F411-4CD4-ADC2-7A4332B38829}"/>
    <cellStyle name="Saída 6 4 3" xfId="26920" xr:uid="{00000000-0005-0000-0000-0000CC670000}"/>
    <cellStyle name="Saída 6 4 3 2" xfId="30063" xr:uid="{00000000-0005-0000-0000-0000CD670000}"/>
    <cellStyle name="Saída 6 4 3 2 2" xfId="38921" xr:uid="{7F4067C7-6567-47C5-B917-6FC7F787FD11}"/>
    <cellStyle name="Saída 6 4 3 3" xfId="35791" xr:uid="{2D3022CC-B33D-4EEF-B473-1A14D228AE47}"/>
    <cellStyle name="Saída 6 4 4" xfId="27242" xr:uid="{00000000-0005-0000-0000-0000CE670000}"/>
    <cellStyle name="Saída 6 4 4 2" xfId="36110" xr:uid="{47CECAEC-367C-4548-9BBE-CCA2128D05E7}"/>
    <cellStyle name="Saída 6 5" xfId="19546" xr:uid="{00000000-0005-0000-0000-0000CF670000}"/>
    <cellStyle name="Saída 6 6" xfId="19547" xr:uid="{00000000-0005-0000-0000-0000D0670000}"/>
    <cellStyle name="Saída 7" xfId="834" xr:uid="{00000000-0005-0000-0000-0000D1670000}"/>
    <cellStyle name="Saída 7 2" xfId="19548" xr:uid="{00000000-0005-0000-0000-0000D2670000}"/>
    <cellStyle name="Saída 7 2 2" xfId="19549" xr:uid="{00000000-0005-0000-0000-0000D3670000}"/>
    <cellStyle name="Saída 7 2 2 2" xfId="19550" xr:uid="{00000000-0005-0000-0000-0000D4670000}"/>
    <cellStyle name="Saída 7 2 2 2 2" xfId="26924" xr:uid="{00000000-0005-0000-0000-0000D5670000}"/>
    <cellStyle name="Saída 7 2 2 2 2 2" xfId="30067" xr:uid="{00000000-0005-0000-0000-0000D6670000}"/>
    <cellStyle name="Saída 7 2 2 2 2 2 2" xfId="38925" xr:uid="{8B38C341-4CCE-49C8-AB07-FA165E9EE6F0}"/>
    <cellStyle name="Saída 7 2 2 2 2 3" xfId="35795" xr:uid="{9EDE02C5-71D1-492B-80D0-4144B43963AA}"/>
    <cellStyle name="Saída 7 2 2 2 3" xfId="27246" xr:uid="{00000000-0005-0000-0000-0000D7670000}"/>
    <cellStyle name="Saída 7 2 2 2 3 2" xfId="36114" xr:uid="{49CC7EC3-3778-4662-BCF9-41FA47129FE8}"/>
    <cellStyle name="Saída 7 2 2 3" xfId="26923" xr:uid="{00000000-0005-0000-0000-0000D8670000}"/>
    <cellStyle name="Saída 7 2 2 3 2" xfId="30066" xr:uid="{00000000-0005-0000-0000-0000D9670000}"/>
    <cellStyle name="Saída 7 2 2 3 2 2" xfId="38924" xr:uid="{3EB62DFC-4124-4A11-A288-F06B66F8C15B}"/>
    <cellStyle name="Saída 7 2 2 3 3" xfId="35794" xr:uid="{E9BE5750-8AB0-4D16-8EDA-EE6469426143}"/>
    <cellStyle name="Saída 7 2 2 4" xfId="27245" xr:uid="{00000000-0005-0000-0000-0000DA670000}"/>
    <cellStyle name="Saída 7 2 2 4 2" xfId="36113" xr:uid="{84100F8A-38AA-437D-9D30-DCF5383D9093}"/>
    <cellStyle name="Saída 7 2 3" xfId="19551" xr:uid="{00000000-0005-0000-0000-0000DB670000}"/>
    <cellStyle name="Saída 7 2 3 2" xfId="19552" xr:uid="{00000000-0005-0000-0000-0000DC670000}"/>
    <cellStyle name="Saída 7 2 3 2 2" xfId="26926" xr:uid="{00000000-0005-0000-0000-0000DD670000}"/>
    <cellStyle name="Saída 7 2 3 2 2 2" xfId="30069" xr:uid="{00000000-0005-0000-0000-0000DE670000}"/>
    <cellStyle name="Saída 7 2 3 2 2 2 2" xfId="38927" xr:uid="{608CE4D6-9DD3-4DB8-AFE7-20A02F94DF85}"/>
    <cellStyle name="Saída 7 2 3 2 2 3" xfId="35797" xr:uid="{BC2958DA-B977-470F-97E3-CD7AB8EA8906}"/>
    <cellStyle name="Saída 7 2 3 2 3" xfId="27248" xr:uid="{00000000-0005-0000-0000-0000DF670000}"/>
    <cellStyle name="Saída 7 2 3 2 3 2" xfId="36116" xr:uid="{A1A89A22-AAF9-4117-8AA5-2E1048B80C30}"/>
    <cellStyle name="Saída 7 2 3 3" xfId="26925" xr:uid="{00000000-0005-0000-0000-0000E0670000}"/>
    <cellStyle name="Saída 7 2 3 3 2" xfId="30068" xr:uid="{00000000-0005-0000-0000-0000E1670000}"/>
    <cellStyle name="Saída 7 2 3 3 2 2" xfId="38926" xr:uid="{9002A89E-7A5D-4D07-B913-F29A4D5FD2B2}"/>
    <cellStyle name="Saída 7 2 3 3 3" xfId="35796" xr:uid="{441A42E9-CE6C-44BA-AD48-135895B1AE57}"/>
    <cellStyle name="Saída 7 2 3 4" xfId="27247" xr:uid="{00000000-0005-0000-0000-0000E2670000}"/>
    <cellStyle name="Saída 7 2 3 4 2" xfId="36115" xr:uid="{E3223510-971E-473F-B143-C30CB47B2D11}"/>
    <cellStyle name="Saída 7 2 4" xfId="19553" xr:uid="{00000000-0005-0000-0000-0000E3670000}"/>
    <cellStyle name="Saída 7 2 4 2" xfId="26927" xr:uid="{00000000-0005-0000-0000-0000E4670000}"/>
    <cellStyle name="Saída 7 2 4 2 2" xfId="30070" xr:uid="{00000000-0005-0000-0000-0000E5670000}"/>
    <cellStyle name="Saída 7 2 4 2 2 2" xfId="38928" xr:uid="{C809BCF4-894F-46B3-AB1A-DE9D8F2C5B43}"/>
    <cellStyle name="Saída 7 2 4 2 3" xfId="35798" xr:uid="{E2FD43AA-205A-4907-AB5F-A5599C605452}"/>
    <cellStyle name="Saída 7 2 4 3" xfId="27249" xr:uid="{00000000-0005-0000-0000-0000E6670000}"/>
    <cellStyle name="Saída 7 2 4 3 2" xfId="36117" xr:uid="{4FCF23C7-8661-4C84-B337-4E76A9578EF2}"/>
    <cellStyle name="Saída 7 2 5" xfId="26922" xr:uid="{00000000-0005-0000-0000-0000E7670000}"/>
    <cellStyle name="Saída 7 2 5 2" xfId="30065" xr:uid="{00000000-0005-0000-0000-0000E8670000}"/>
    <cellStyle name="Saída 7 2 5 2 2" xfId="38923" xr:uid="{37155AC0-71EC-48C1-87D4-DD267CEF5454}"/>
    <cellStyle name="Saída 7 2 5 3" xfId="35793" xr:uid="{9D9AB38C-D2DA-4FD7-B014-DEB2FE6FD67D}"/>
    <cellStyle name="Saída 7 2 6" xfId="27244" xr:uid="{00000000-0005-0000-0000-0000E9670000}"/>
    <cellStyle name="Saída 7 2 6 2" xfId="36112" xr:uid="{0D8CD277-9A04-4D20-87CB-062545B285A9}"/>
    <cellStyle name="Saída 7 3" xfId="19554" xr:uid="{00000000-0005-0000-0000-0000EA670000}"/>
    <cellStyle name="Saída 7 3 2" xfId="19555" xr:uid="{00000000-0005-0000-0000-0000EB670000}"/>
    <cellStyle name="Saída 7 3 2 2" xfId="26929" xr:uid="{00000000-0005-0000-0000-0000EC670000}"/>
    <cellStyle name="Saída 7 3 2 2 2" xfId="30072" xr:uid="{00000000-0005-0000-0000-0000ED670000}"/>
    <cellStyle name="Saída 7 3 2 2 2 2" xfId="38930" xr:uid="{A5656CAB-C63B-42D3-A70E-AE6369831F21}"/>
    <cellStyle name="Saída 7 3 2 2 3" xfId="35800" xr:uid="{9AB6F392-4AA9-4EAB-83DD-394FC3ED7D19}"/>
    <cellStyle name="Saída 7 3 2 3" xfId="27251" xr:uid="{00000000-0005-0000-0000-0000EE670000}"/>
    <cellStyle name="Saída 7 3 2 3 2" xfId="36119" xr:uid="{8340C9BE-F28F-43B9-9D25-D768AE4B524B}"/>
    <cellStyle name="Saída 7 3 3" xfId="26928" xr:uid="{00000000-0005-0000-0000-0000EF670000}"/>
    <cellStyle name="Saída 7 3 3 2" xfId="30071" xr:uid="{00000000-0005-0000-0000-0000F0670000}"/>
    <cellStyle name="Saída 7 3 3 2 2" xfId="38929" xr:uid="{C1A42B7E-9572-477F-9820-543AF0F58394}"/>
    <cellStyle name="Saída 7 3 3 3" xfId="35799" xr:uid="{800BE480-77EA-4D0F-AFE8-920CE4695988}"/>
    <cellStyle name="Saída 7 3 4" xfId="27250" xr:uid="{00000000-0005-0000-0000-0000F1670000}"/>
    <cellStyle name="Saída 7 3 4 2" xfId="36118" xr:uid="{1C31D95F-CD5A-49FE-AB5C-6D3E63101732}"/>
    <cellStyle name="Saída 7 4" xfId="19556" xr:uid="{00000000-0005-0000-0000-0000F2670000}"/>
    <cellStyle name="Saída 7 4 2" xfId="19557" xr:uid="{00000000-0005-0000-0000-0000F3670000}"/>
    <cellStyle name="Saída 7 4 2 2" xfId="26931" xr:uid="{00000000-0005-0000-0000-0000F4670000}"/>
    <cellStyle name="Saída 7 4 2 2 2" xfId="30074" xr:uid="{00000000-0005-0000-0000-0000F5670000}"/>
    <cellStyle name="Saída 7 4 2 2 2 2" xfId="38932" xr:uid="{235A94B8-BD25-4557-AE08-2EC96A78339D}"/>
    <cellStyle name="Saída 7 4 2 2 3" xfId="35802" xr:uid="{DEFC05D5-14DF-4268-9EA6-4E0140F0246F}"/>
    <cellStyle name="Saída 7 4 2 3" xfId="27253" xr:uid="{00000000-0005-0000-0000-0000F6670000}"/>
    <cellStyle name="Saída 7 4 2 3 2" xfId="36121" xr:uid="{1136D039-2F32-48C9-8ED4-9CEC7380ACF5}"/>
    <cellStyle name="Saída 7 4 3" xfId="26930" xr:uid="{00000000-0005-0000-0000-0000F7670000}"/>
    <cellStyle name="Saída 7 4 3 2" xfId="30073" xr:uid="{00000000-0005-0000-0000-0000F8670000}"/>
    <cellStyle name="Saída 7 4 3 2 2" xfId="38931" xr:uid="{4C4CD88F-D934-4AFA-9DA3-4CAD53B97D5A}"/>
    <cellStyle name="Saída 7 4 3 3" xfId="35801" xr:uid="{38566399-67B6-4BBC-87F3-255F416B1324}"/>
    <cellStyle name="Saída 7 4 4" xfId="27252" xr:uid="{00000000-0005-0000-0000-0000F9670000}"/>
    <cellStyle name="Saída 7 4 4 2" xfId="36120" xr:uid="{B261FD98-9FC0-44A2-B8FA-88976485C71D}"/>
    <cellStyle name="Saída 7 5" xfId="19558" xr:uid="{00000000-0005-0000-0000-0000FA670000}"/>
    <cellStyle name="Saída 7 6" xfId="19559" xr:uid="{00000000-0005-0000-0000-0000FB670000}"/>
    <cellStyle name="Saída 8" xfId="835" xr:uid="{00000000-0005-0000-0000-0000FC670000}"/>
    <cellStyle name="Saída 8 2" xfId="19560" xr:uid="{00000000-0005-0000-0000-0000FD670000}"/>
    <cellStyle name="Saída 8 2 2" xfId="19561" xr:uid="{00000000-0005-0000-0000-0000FE670000}"/>
    <cellStyle name="Saída 8 2 2 2" xfId="19562" xr:uid="{00000000-0005-0000-0000-0000FF670000}"/>
    <cellStyle name="Saída 8 2 2 2 2" xfId="26934" xr:uid="{00000000-0005-0000-0000-000000680000}"/>
    <cellStyle name="Saída 8 2 2 2 2 2" xfId="30077" xr:uid="{00000000-0005-0000-0000-000001680000}"/>
    <cellStyle name="Saída 8 2 2 2 2 2 2" xfId="38935" xr:uid="{175D6306-A8D5-487A-9DE5-E0836B2A9EB0}"/>
    <cellStyle name="Saída 8 2 2 2 2 3" xfId="35805" xr:uid="{C2A6FA0A-BFBC-4AEA-A7F0-5A763029510C}"/>
    <cellStyle name="Saída 8 2 2 2 3" xfId="27256" xr:uid="{00000000-0005-0000-0000-000002680000}"/>
    <cellStyle name="Saída 8 2 2 2 3 2" xfId="36124" xr:uid="{500D3519-A191-4270-8AE3-D4F0E964FFD8}"/>
    <cellStyle name="Saída 8 2 2 3" xfId="26933" xr:uid="{00000000-0005-0000-0000-000003680000}"/>
    <cellStyle name="Saída 8 2 2 3 2" xfId="30076" xr:uid="{00000000-0005-0000-0000-000004680000}"/>
    <cellStyle name="Saída 8 2 2 3 2 2" xfId="38934" xr:uid="{81B6FDC6-A593-40C4-911F-968AB4092AE2}"/>
    <cellStyle name="Saída 8 2 2 3 3" xfId="35804" xr:uid="{FB9085FE-A04A-4F62-BFC3-CA2574EADD14}"/>
    <cellStyle name="Saída 8 2 2 4" xfId="27255" xr:uid="{00000000-0005-0000-0000-000005680000}"/>
    <cellStyle name="Saída 8 2 2 4 2" xfId="36123" xr:uid="{0D761BA7-04BF-49E7-9C3A-C09CD5D4CADA}"/>
    <cellStyle name="Saída 8 2 3" xfId="19563" xr:uid="{00000000-0005-0000-0000-000006680000}"/>
    <cellStyle name="Saída 8 2 3 2" xfId="19564" xr:uid="{00000000-0005-0000-0000-000007680000}"/>
    <cellStyle name="Saída 8 2 3 2 2" xfId="26936" xr:uid="{00000000-0005-0000-0000-000008680000}"/>
    <cellStyle name="Saída 8 2 3 2 2 2" xfId="30079" xr:uid="{00000000-0005-0000-0000-000009680000}"/>
    <cellStyle name="Saída 8 2 3 2 2 2 2" xfId="38937" xr:uid="{C37A8745-0DA2-4A4E-A8C5-1D129BF59B83}"/>
    <cellStyle name="Saída 8 2 3 2 2 3" xfId="35807" xr:uid="{ACF47BC4-CCE7-4593-BA5A-14C52F15480C}"/>
    <cellStyle name="Saída 8 2 3 2 3" xfId="27258" xr:uid="{00000000-0005-0000-0000-00000A680000}"/>
    <cellStyle name="Saída 8 2 3 2 3 2" xfId="36126" xr:uid="{B7DAB19E-6D3B-4A60-8BAC-BE98F23ED5E8}"/>
    <cellStyle name="Saída 8 2 3 3" xfId="26935" xr:uid="{00000000-0005-0000-0000-00000B680000}"/>
    <cellStyle name="Saída 8 2 3 3 2" xfId="30078" xr:uid="{00000000-0005-0000-0000-00000C680000}"/>
    <cellStyle name="Saída 8 2 3 3 2 2" xfId="38936" xr:uid="{38131743-E13F-478E-B889-0B6FE8862854}"/>
    <cellStyle name="Saída 8 2 3 3 3" xfId="35806" xr:uid="{60C89E2D-14B6-43D3-A641-0FB0009EE15F}"/>
    <cellStyle name="Saída 8 2 3 4" xfId="27257" xr:uid="{00000000-0005-0000-0000-00000D680000}"/>
    <cellStyle name="Saída 8 2 3 4 2" xfId="36125" xr:uid="{D41E8087-1B6D-4EC4-A5F4-66A461BC2669}"/>
    <cellStyle name="Saída 8 2 4" xfId="19565" xr:uid="{00000000-0005-0000-0000-00000E680000}"/>
    <cellStyle name="Saída 8 2 4 2" xfId="26937" xr:uid="{00000000-0005-0000-0000-00000F680000}"/>
    <cellStyle name="Saída 8 2 4 2 2" xfId="30080" xr:uid="{00000000-0005-0000-0000-000010680000}"/>
    <cellStyle name="Saída 8 2 4 2 2 2" xfId="38938" xr:uid="{B365A3DF-2DF4-4619-A244-FB3C3AAA55CF}"/>
    <cellStyle name="Saída 8 2 4 2 3" xfId="35808" xr:uid="{60BD7F4F-3DC9-4741-B197-F9BD95F9D2A9}"/>
    <cellStyle name="Saída 8 2 4 3" xfId="27259" xr:uid="{00000000-0005-0000-0000-000011680000}"/>
    <cellStyle name="Saída 8 2 4 3 2" xfId="36127" xr:uid="{90984546-8577-4324-9420-83806A1D37BE}"/>
    <cellStyle name="Saída 8 2 5" xfId="26932" xr:uid="{00000000-0005-0000-0000-000012680000}"/>
    <cellStyle name="Saída 8 2 5 2" xfId="30075" xr:uid="{00000000-0005-0000-0000-000013680000}"/>
    <cellStyle name="Saída 8 2 5 2 2" xfId="38933" xr:uid="{3C0714DB-23BF-4207-9FF0-0B554541E0A8}"/>
    <cellStyle name="Saída 8 2 5 3" xfId="35803" xr:uid="{6B73291D-D570-4178-B68A-632BEA9DCD9B}"/>
    <cellStyle name="Saída 8 2 6" xfId="27254" xr:uid="{00000000-0005-0000-0000-000014680000}"/>
    <cellStyle name="Saída 8 2 6 2" xfId="36122" xr:uid="{32524A6F-66A9-4DF1-BBC1-C78B1BA9F550}"/>
    <cellStyle name="Saída 8 3" xfId="19566" xr:uid="{00000000-0005-0000-0000-000015680000}"/>
    <cellStyle name="Saída 8 3 2" xfId="19567" xr:uid="{00000000-0005-0000-0000-000016680000}"/>
    <cellStyle name="Saída 8 3 2 2" xfId="26939" xr:uid="{00000000-0005-0000-0000-000017680000}"/>
    <cellStyle name="Saída 8 3 2 2 2" xfId="30082" xr:uid="{00000000-0005-0000-0000-000018680000}"/>
    <cellStyle name="Saída 8 3 2 2 2 2" xfId="38940" xr:uid="{C370BF75-8B52-4CBC-98F6-7C148C2C52DB}"/>
    <cellStyle name="Saída 8 3 2 2 3" xfId="35810" xr:uid="{8D81C600-9DB5-46F9-B33A-FC9B1FE90583}"/>
    <cellStyle name="Saída 8 3 2 3" xfId="27261" xr:uid="{00000000-0005-0000-0000-000019680000}"/>
    <cellStyle name="Saída 8 3 2 3 2" xfId="36129" xr:uid="{7B668ECE-6CDC-4CAA-A350-1565388BCE3B}"/>
    <cellStyle name="Saída 8 3 3" xfId="26938" xr:uid="{00000000-0005-0000-0000-00001A680000}"/>
    <cellStyle name="Saída 8 3 3 2" xfId="30081" xr:uid="{00000000-0005-0000-0000-00001B680000}"/>
    <cellStyle name="Saída 8 3 3 2 2" xfId="38939" xr:uid="{541C65B3-A32F-4B31-8E61-419EB84E671E}"/>
    <cellStyle name="Saída 8 3 3 3" xfId="35809" xr:uid="{0792C034-105F-4C0B-83D0-71C89CA72680}"/>
    <cellStyle name="Saída 8 3 4" xfId="27260" xr:uid="{00000000-0005-0000-0000-00001C680000}"/>
    <cellStyle name="Saída 8 3 4 2" xfId="36128" xr:uid="{A16EC99D-23BE-4E05-BCFC-CEE00E852275}"/>
    <cellStyle name="Saída 8 4" xfId="19568" xr:uid="{00000000-0005-0000-0000-00001D680000}"/>
    <cellStyle name="Saída 8 4 2" xfId="19569" xr:uid="{00000000-0005-0000-0000-00001E680000}"/>
    <cellStyle name="Saída 8 4 2 2" xfId="26941" xr:uid="{00000000-0005-0000-0000-00001F680000}"/>
    <cellStyle name="Saída 8 4 2 2 2" xfId="30084" xr:uid="{00000000-0005-0000-0000-000020680000}"/>
    <cellStyle name="Saída 8 4 2 2 2 2" xfId="38942" xr:uid="{0FDF6BD4-7F45-4C14-B1A5-BD2079BC358F}"/>
    <cellStyle name="Saída 8 4 2 2 3" xfId="35812" xr:uid="{9FBAEAE0-7D68-4ACB-ACAD-0E18525E2669}"/>
    <cellStyle name="Saída 8 4 2 3" xfId="27263" xr:uid="{00000000-0005-0000-0000-000021680000}"/>
    <cellStyle name="Saída 8 4 2 3 2" xfId="36131" xr:uid="{00AAE224-4542-492E-AFF0-66306DC8A4EE}"/>
    <cellStyle name="Saída 8 4 3" xfId="26940" xr:uid="{00000000-0005-0000-0000-000022680000}"/>
    <cellStyle name="Saída 8 4 3 2" xfId="30083" xr:uid="{00000000-0005-0000-0000-000023680000}"/>
    <cellStyle name="Saída 8 4 3 2 2" xfId="38941" xr:uid="{CFA0A30C-026C-4D33-AF51-8FD94AE9D4DB}"/>
    <cellStyle name="Saída 8 4 3 3" xfId="35811" xr:uid="{CF0F538D-0B36-406A-860C-AB74DBB567B3}"/>
    <cellStyle name="Saída 8 4 4" xfId="27262" xr:uid="{00000000-0005-0000-0000-000024680000}"/>
    <cellStyle name="Saída 8 4 4 2" xfId="36130" xr:uid="{00272AA5-477B-423A-8862-30DF0B386B0D}"/>
    <cellStyle name="Saída 8 5" xfId="19570" xr:uid="{00000000-0005-0000-0000-000025680000}"/>
    <cellStyle name="Saída 8 5 2" xfId="26942" xr:uid="{00000000-0005-0000-0000-000026680000}"/>
    <cellStyle name="Saída 8 5 2 2" xfId="30085" xr:uid="{00000000-0005-0000-0000-000027680000}"/>
    <cellStyle name="Saída 8 5 2 2 2" xfId="38943" xr:uid="{09565680-ECF5-48F0-A037-F9E83633413B}"/>
    <cellStyle name="Saída 8 5 2 3" xfId="35813" xr:uid="{CE1E97F7-B728-43AA-81E0-9937E019B16E}"/>
    <cellStyle name="Saída 8 5 3" xfId="27264" xr:uid="{00000000-0005-0000-0000-000028680000}"/>
    <cellStyle name="Saída 8 5 3 2" xfId="36132" xr:uid="{2F244A25-3230-46A4-BBA3-C7DAB8805A5A}"/>
    <cellStyle name="Saída 8 6" xfId="19571" xr:uid="{00000000-0005-0000-0000-000029680000}"/>
    <cellStyle name="Saída 9" xfId="836" xr:uid="{00000000-0005-0000-0000-00002A680000}"/>
    <cellStyle name="Saída 9 2" xfId="19572" xr:uid="{00000000-0005-0000-0000-00002B680000}"/>
    <cellStyle name="Saída 9 2 2" xfId="19573" xr:uid="{00000000-0005-0000-0000-00002C680000}"/>
    <cellStyle name="Saída 9 2 2 2" xfId="19574" xr:uid="{00000000-0005-0000-0000-00002D680000}"/>
    <cellStyle name="Saída 9 2 2 2 2" xfId="26945" xr:uid="{00000000-0005-0000-0000-00002E680000}"/>
    <cellStyle name="Saída 9 2 2 2 2 2" xfId="30088" xr:uid="{00000000-0005-0000-0000-00002F680000}"/>
    <cellStyle name="Saída 9 2 2 2 2 2 2" xfId="38946" xr:uid="{69E280B1-F413-4B1C-B3B8-F4E27BC63BF0}"/>
    <cellStyle name="Saída 9 2 2 2 2 3" xfId="35816" xr:uid="{F47B9A2B-E876-4B4F-BA55-B711686AA37F}"/>
    <cellStyle name="Saída 9 2 2 2 3" xfId="27267" xr:uid="{00000000-0005-0000-0000-000030680000}"/>
    <cellStyle name="Saída 9 2 2 2 3 2" xfId="36135" xr:uid="{AEAB07D3-D470-418D-99EF-C5E2AA04C11E}"/>
    <cellStyle name="Saída 9 2 2 3" xfId="26944" xr:uid="{00000000-0005-0000-0000-000031680000}"/>
    <cellStyle name="Saída 9 2 2 3 2" xfId="30087" xr:uid="{00000000-0005-0000-0000-000032680000}"/>
    <cellStyle name="Saída 9 2 2 3 2 2" xfId="38945" xr:uid="{3640E4A2-37FB-45C3-A909-7E7D750833CB}"/>
    <cellStyle name="Saída 9 2 2 3 3" xfId="35815" xr:uid="{120F9E50-2EDE-40FE-8960-04679BA239B8}"/>
    <cellStyle name="Saída 9 2 2 4" xfId="27266" xr:uid="{00000000-0005-0000-0000-000033680000}"/>
    <cellStyle name="Saída 9 2 2 4 2" xfId="36134" xr:uid="{3FA1ADF3-0F99-4F5B-9F90-5652817C337F}"/>
    <cellStyle name="Saída 9 2 3" xfId="19575" xr:uid="{00000000-0005-0000-0000-000034680000}"/>
    <cellStyle name="Saída 9 2 3 2" xfId="19576" xr:uid="{00000000-0005-0000-0000-000035680000}"/>
    <cellStyle name="Saída 9 2 3 2 2" xfId="26947" xr:uid="{00000000-0005-0000-0000-000036680000}"/>
    <cellStyle name="Saída 9 2 3 2 2 2" xfId="30090" xr:uid="{00000000-0005-0000-0000-000037680000}"/>
    <cellStyle name="Saída 9 2 3 2 2 2 2" xfId="38948" xr:uid="{E7D61A12-9BCD-40C0-BDBC-D2202201427B}"/>
    <cellStyle name="Saída 9 2 3 2 2 3" xfId="35818" xr:uid="{FB634151-D212-4BBA-98E8-345D0D60FCDC}"/>
    <cellStyle name="Saída 9 2 3 2 3" xfId="27269" xr:uid="{00000000-0005-0000-0000-000038680000}"/>
    <cellStyle name="Saída 9 2 3 2 3 2" xfId="36137" xr:uid="{6FCDD5B6-B31A-4DA3-93D1-82521A58A2F6}"/>
    <cellStyle name="Saída 9 2 3 3" xfId="26946" xr:uid="{00000000-0005-0000-0000-000039680000}"/>
    <cellStyle name="Saída 9 2 3 3 2" xfId="30089" xr:uid="{00000000-0005-0000-0000-00003A680000}"/>
    <cellStyle name="Saída 9 2 3 3 2 2" xfId="38947" xr:uid="{9F665307-FC3E-4248-BD90-A353AD61A4D0}"/>
    <cellStyle name="Saída 9 2 3 3 3" xfId="35817" xr:uid="{3E0BFF44-4E1F-4139-B5B8-89DA222E29E5}"/>
    <cellStyle name="Saída 9 2 3 4" xfId="27268" xr:uid="{00000000-0005-0000-0000-00003B680000}"/>
    <cellStyle name="Saída 9 2 3 4 2" xfId="36136" xr:uid="{E3FA9719-CF88-4FBC-AC4B-91BB4586898E}"/>
    <cellStyle name="Saída 9 2 4" xfId="19577" xr:uid="{00000000-0005-0000-0000-00003C680000}"/>
    <cellStyle name="Saída 9 2 4 2" xfId="26948" xr:uid="{00000000-0005-0000-0000-00003D680000}"/>
    <cellStyle name="Saída 9 2 4 2 2" xfId="30091" xr:uid="{00000000-0005-0000-0000-00003E680000}"/>
    <cellStyle name="Saída 9 2 4 2 2 2" xfId="38949" xr:uid="{BB84FAEE-D2D0-4992-AC73-0289A954C480}"/>
    <cellStyle name="Saída 9 2 4 2 3" xfId="35819" xr:uid="{72B8A9A4-4384-40A7-946F-54E5F2F617F8}"/>
    <cellStyle name="Saída 9 2 4 3" xfId="27270" xr:uid="{00000000-0005-0000-0000-00003F680000}"/>
    <cellStyle name="Saída 9 2 4 3 2" xfId="36138" xr:uid="{1B1614A9-5911-4F8D-A6EE-FD64C44771C8}"/>
    <cellStyle name="Saída 9 2 5" xfId="26943" xr:uid="{00000000-0005-0000-0000-000040680000}"/>
    <cellStyle name="Saída 9 2 5 2" xfId="30086" xr:uid="{00000000-0005-0000-0000-000041680000}"/>
    <cellStyle name="Saída 9 2 5 2 2" xfId="38944" xr:uid="{3EA6699D-4571-4D10-B269-BECC0FAB51DC}"/>
    <cellStyle name="Saída 9 2 5 3" xfId="35814" xr:uid="{CEAC7E05-62BC-41E8-BA8E-8891FDAB2B8B}"/>
    <cellStyle name="Saída 9 2 6" xfId="27265" xr:uid="{00000000-0005-0000-0000-000042680000}"/>
    <cellStyle name="Saída 9 2 6 2" xfId="36133" xr:uid="{15EB81B2-23F5-4AAD-8B0E-A9ED48F7FD01}"/>
    <cellStyle name="Saída 9 3" xfId="19578" xr:uid="{00000000-0005-0000-0000-000043680000}"/>
    <cellStyle name="Saída 9 3 2" xfId="19579" xr:uid="{00000000-0005-0000-0000-000044680000}"/>
    <cellStyle name="Saída 9 3 2 2" xfId="26950" xr:uid="{00000000-0005-0000-0000-000045680000}"/>
    <cellStyle name="Saída 9 3 2 2 2" xfId="30093" xr:uid="{00000000-0005-0000-0000-000046680000}"/>
    <cellStyle name="Saída 9 3 2 2 2 2" xfId="38951" xr:uid="{B02B7216-C113-4FA9-A0CD-BD56D0F98CC5}"/>
    <cellStyle name="Saída 9 3 2 2 3" xfId="35821" xr:uid="{508D12C6-25EE-45CD-99C8-33B0CB6294FB}"/>
    <cellStyle name="Saída 9 3 2 3" xfId="27272" xr:uid="{00000000-0005-0000-0000-000047680000}"/>
    <cellStyle name="Saída 9 3 2 3 2" xfId="36140" xr:uid="{ED15C297-C9CB-4C9E-80B6-9C82DD250D10}"/>
    <cellStyle name="Saída 9 3 3" xfId="26949" xr:uid="{00000000-0005-0000-0000-000048680000}"/>
    <cellStyle name="Saída 9 3 3 2" xfId="30092" xr:uid="{00000000-0005-0000-0000-000049680000}"/>
    <cellStyle name="Saída 9 3 3 2 2" xfId="38950" xr:uid="{7F7F4EE7-BD68-4A0A-A32B-6865C1C7C0EB}"/>
    <cellStyle name="Saída 9 3 3 3" xfId="35820" xr:uid="{906DD5F8-5E29-4185-B592-706769F3F2DA}"/>
    <cellStyle name="Saída 9 3 4" xfId="27271" xr:uid="{00000000-0005-0000-0000-00004A680000}"/>
    <cellStyle name="Saída 9 3 4 2" xfId="36139" xr:uid="{BD56DFF4-2338-423D-906C-615BB2E4E1FC}"/>
    <cellStyle name="Saída 9 4" xfId="19580" xr:uid="{00000000-0005-0000-0000-00004B680000}"/>
    <cellStyle name="Saída 9 4 2" xfId="19581" xr:uid="{00000000-0005-0000-0000-00004C680000}"/>
    <cellStyle name="Saída 9 4 2 2" xfId="26952" xr:uid="{00000000-0005-0000-0000-00004D680000}"/>
    <cellStyle name="Saída 9 4 2 2 2" xfId="30095" xr:uid="{00000000-0005-0000-0000-00004E680000}"/>
    <cellStyle name="Saída 9 4 2 2 2 2" xfId="38953" xr:uid="{6BC687AF-DBD2-4D59-AFBD-708923AF7F09}"/>
    <cellStyle name="Saída 9 4 2 2 3" xfId="35823" xr:uid="{9CAF7461-3648-4085-87D3-0D62460D5203}"/>
    <cellStyle name="Saída 9 4 2 3" xfId="27274" xr:uid="{00000000-0005-0000-0000-00004F680000}"/>
    <cellStyle name="Saída 9 4 2 3 2" xfId="36142" xr:uid="{3A420116-DA0D-4E98-BE3B-FE1587ADFA37}"/>
    <cellStyle name="Saída 9 4 3" xfId="26951" xr:uid="{00000000-0005-0000-0000-000050680000}"/>
    <cellStyle name="Saída 9 4 3 2" xfId="30094" xr:uid="{00000000-0005-0000-0000-000051680000}"/>
    <cellStyle name="Saída 9 4 3 2 2" xfId="38952" xr:uid="{6039C71A-A6B7-4950-9567-B3C44D1BE141}"/>
    <cellStyle name="Saída 9 4 3 3" xfId="35822" xr:uid="{B3409F8B-FCAA-4100-AEAE-7E5C0454679D}"/>
    <cellStyle name="Saída 9 4 4" xfId="27273" xr:uid="{00000000-0005-0000-0000-000052680000}"/>
    <cellStyle name="Saída 9 4 4 2" xfId="36141" xr:uid="{E10D7F11-74CE-4754-B06D-32CA6C81582C}"/>
    <cellStyle name="Saída 9 5" xfId="19582" xr:uid="{00000000-0005-0000-0000-000053680000}"/>
    <cellStyle name="Saída 9 5 2" xfId="26953" xr:uid="{00000000-0005-0000-0000-000054680000}"/>
    <cellStyle name="Saída 9 5 2 2" xfId="30096" xr:uid="{00000000-0005-0000-0000-000055680000}"/>
    <cellStyle name="Saída 9 5 2 2 2" xfId="38954" xr:uid="{DAD8BB53-44D9-4AF1-AE55-23B36DE13336}"/>
    <cellStyle name="Saída 9 5 2 3" xfId="35824" xr:uid="{088D566E-E087-4A19-9ABB-5F1D92A1513A}"/>
    <cellStyle name="Saída 9 5 3" xfId="27275" xr:uid="{00000000-0005-0000-0000-000056680000}"/>
    <cellStyle name="Saída 9 5 3 2" xfId="36143" xr:uid="{7F80AEAC-7136-4A5F-8497-BBCB944D7013}"/>
    <cellStyle name="Saída 9 6" xfId="19583" xr:uid="{00000000-0005-0000-0000-000057680000}"/>
    <cellStyle name="Salomon Logo" xfId="19584" xr:uid="{00000000-0005-0000-0000-000058680000}"/>
    <cellStyle name="SAPBEXaggData" xfId="19585" xr:uid="{00000000-0005-0000-0000-000059680000}"/>
    <cellStyle name="SAPBEXaggData 2" xfId="19586" xr:uid="{00000000-0005-0000-0000-00005A680000}"/>
    <cellStyle name="SAPBEXaggData 2 2" xfId="26955" xr:uid="{00000000-0005-0000-0000-00005B680000}"/>
    <cellStyle name="SAPBEXaggData 2 2 2" xfId="30098" xr:uid="{00000000-0005-0000-0000-00005C680000}"/>
    <cellStyle name="SAPBEXaggData 2 2 2 2" xfId="38956" xr:uid="{87ACF19E-8EEE-42AD-82C0-CED8E2CDD1B6}"/>
    <cellStyle name="SAPBEXaggData 2 2 3" xfId="35826" xr:uid="{180A44F5-851B-474B-8FBA-6EF132312909}"/>
    <cellStyle name="SAPBEXaggData 2 3" xfId="27277" xr:uid="{00000000-0005-0000-0000-00005D680000}"/>
    <cellStyle name="SAPBEXaggData 2 3 2" xfId="36145" xr:uid="{9B380E08-3F3D-4FA8-8445-B39132599970}"/>
    <cellStyle name="SAPBEXaggData 2 4" xfId="30552" xr:uid="{290B14F5-BB26-44B0-B39B-E2D9CD36A075}"/>
    <cellStyle name="SAPBEXaggData 3" xfId="26954" xr:uid="{00000000-0005-0000-0000-00005E680000}"/>
    <cellStyle name="SAPBEXaggData 3 2" xfId="30097" xr:uid="{00000000-0005-0000-0000-00005F680000}"/>
    <cellStyle name="SAPBEXaggData 3 2 2" xfId="38955" xr:uid="{684DB14B-3E24-4AC4-9028-DE999F1F2AB7}"/>
    <cellStyle name="SAPBEXaggData 3 3" xfId="35825" xr:uid="{4CE7643A-9E92-41BC-A2EA-6B841F2E3B32}"/>
    <cellStyle name="SAPBEXaggData 4" xfId="27276" xr:uid="{00000000-0005-0000-0000-000060680000}"/>
    <cellStyle name="SAPBEXaggData 4 2" xfId="36144" xr:uid="{3ECCF977-C587-4C67-AC23-797C745DE9A1}"/>
    <cellStyle name="SAPBEXaggData 5" xfId="30551" xr:uid="{B48CE6CA-CDB7-475A-A530-21351A08B80A}"/>
    <cellStyle name="SAPBEXaggDataEmph" xfId="19587" xr:uid="{00000000-0005-0000-0000-000061680000}"/>
    <cellStyle name="SAPBEXaggDataEmph 2" xfId="19588" xr:uid="{00000000-0005-0000-0000-000062680000}"/>
    <cellStyle name="SAPBEXaggDataEmph 2 2" xfId="26957" xr:uid="{00000000-0005-0000-0000-000063680000}"/>
    <cellStyle name="SAPBEXaggDataEmph 2 2 2" xfId="30100" xr:uid="{00000000-0005-0000-0000-000064680000}"/>
    <cellStyle name="SAPBEXaggDataEmph 2 2 2 2" xfId="38958" xr:uid="{32C943BC-D3D4-48BF-97E1-EC0D8266AAC0}"/>
    <cellStyle name="SAPBEXaggDataEmph 2 2 3" xfId="35828" xr:uid="{93FB6CFC-F482-411D-A2C0-41DAF06B96B2}"/>
    <cellStyle name="SAPBEXaggDataEmph 2 3" xfId="27279" xr:uid="{00000000-0005-0000-0000-000065680000}"/>
    <cellStyle name="SAPBEXaggDataEmph 2 3 2" xfId="36147" xr:uid="{45FA8B50-9575-48BE-BD29-8B816A98CA57}"/>
    <cellStyle name="SAPBEXaggDataEmph 2 4" xfId="30554" xr:uid="{1FCB1AAB-ECFE-42BA-8195-85B0B841A44E}"/>
    <cellStyle name="SAPBEXaggDataEmph 3" xfId="26956" xr:uid="{00000000-0005-0000-0000-000066680000}"/>
    <cellStyle name="SAPBEXaggDataEmph 3 2" xfId="30099" xr:uid="{00000000-0005-0000-0000-000067680000}"/>
    <cellStyle name="SAPBEXaggDataEmph 3 2 2" xfId="38957" xr:uid="{E45E230B-04EE-460F-940F-BE845FA60279}"/>
    <cellStyle name="SAPBEXaggDataEmph 3 3" xfId="35827" xr:uid="{D16087FD-DB7E-4BC3-B918-2F384E62F9C3}"/>
    <cellStyle name="SAPBEXaggDataEmph 4" xfId="27278" xr:uid="{00000000-0005-0000-0000-000068680000}"/>
    <cellStyle name="SAPBEXaggDataEmph 4 2" xfId="36146" xr:uid="{175DAA10-2CF2-43F1-BEE2-DF4429A9142F}"/>
    <cellStyle name="SAPBEXaggDataEmph 5" xfId="30553" xr:uid="{F8C0ECDA-0885-46EE-B1FE-591502486B10}"/>
    <cellStyle name="SAPBEXaggItem" xfId="19589" xr:uid="{00000000-0005-0000-0000-000069680000}"/>
    <cellStyle name="SAPBEXaggItem 2" xfId="19590" xr:uid="{00000000-0005-0000-0000-00006A680000}"/>
    <cellStyle name="SAPBEXaggItem 2 2" xfId="26959" xr:uid="{00000000-0005-0000-0000-00006B680000}"/>
    <cellStyle name="SAPBEXaggItem 2 2 2" xfId="30102" xr:uid="{00000000-0005-0000-0000-00006C680000}"/>
    <cellStyle name="SAPBEXaggItem 2 2 2 2" xfId="38960" xr:uid="{B9C40775-2FAB-4F29-AA27-ADAF32465280}"/>
    <cellStyle name="SAPBEXaggItem 2 2 3" xfId="35830" xr:uid="{C29D64A8-E2AF-4995-93A5-AD20B438F188}"/>
    <cellStyle name="SAPBEXaggItem 2 3" xfId="27281" xr:uid="{00000000-0005-0000-0000-00006D680000}"/>
    <cellStyle name="SAPBEXaggItem 2 3 2" xfId="36149" xr:uid="{B5454703-A1F3-417B-B356-7E4859CDC2BC}"/>
    <cellStyle name="SAPBEXaggItem 2 4" xfId="30556" xr:uid="{998FD85C-9DC9-4421-9A50-75C90844B7CC}"/>
    <cellStyle name="SAPBEXaggItem 3" xfId="26958" xr:uid="{00000000-0005-0000-0000-00006E680000}"/>
    <cellStyle name="SAPBEXaggItem 3 2" xfId="30101" xr:uid="{00000000-0005-0000-0000-00006F680000}"/>
    <cellStyle name="SAPBEXaggItem 3 2 2" xfId="38959" xr:uid="{D9BCE5C6-83A3-4E1F-AE80-6CC3665EE510}"/>
    <cellStyle name="SAPBEXaggItem 3 3" xfId="35829" xr:uid="{5D046A5E-9C61-49F7-9704-CCA9EA5DC6EB}"/>
    <cellStyle name="SAPBEXaggItem 4" xfId="27280" xr:uid="{00000000-0005-0000-0000-000070680000}"/>
    <cellStyle name="SAPBEXaggItem 4 2" xfId="36148" xr:uid="{B3D18C33-886D-465A-9CB0-1BF0BA976927}"/>
    <cellStyle name="SAPBEXaggItem 5" xfId="30555" xr:uid="{3A0FE71A-E6E0-4C4F-94F2-4952BBB50326}"/>
    <cellStyle name="SAPBEXaggItemX" xfId="19591" xr:uid="{00000000-0005-0000-0000-000071680000}"/>
    <cellStyle name="SAPBEXaggItemX 2" xfId="19592" xr:uid="{00000000-0005-0000-0000-000072680000}"/>
    <cellStyle name="SAPBEXaggItemX 2 2" xfId="19593" xr:uid="{00000000-0005-0000-0000-000073680000}"/>
    <cellStyle name="SAPBEXaggItemX 2 2 2" xfId="19594" xr:uid="{00000000-0005-0000-0000-000074680000}"/>
    <cellStyle name="SAPBEXaggItemX 2 2 2 2" xfId="26963" xr:uid="{00000000-0005-0000-0000-000075680000}"/>
    <cellStyle name="SAPBEXaggItemX 2 2 2 2 2" xfId="30106" xr:uid="{00000000-0005-0000-0000-000076680000}"/>
    <cellStyle name="SAPBEXaggItemX 2 2 2 2 2 2" xfId="38964" xr:uid="{E834B5B8-BF1F-4A71-A2C6-5E5377E22A2E}"/>
    <cellStyle name="SAPBEXaggItemX 2 2 2 2 3" xfId="35834" xr:uid="{E503ADB7-C66F-4E13-AD6E-8081208C0768}"/>
    <cellStyle name="SAPBEXaggItemX 2 2 2 3" xfId="27285" xr:uid="{00000000-0005-0000-0000-000077680000}"/>
    <cellStyle name="SAPBEXaggItemX 2 2 2 3 2" xfId="36153" xr:uid="{0917C3A1-D4B9-45B6-A8D6-4997792D7744}"/>
    <cellStyle name="SAPBEXaggItemX 2 2 2 4" xfId="30560" xr:uid="{1D31AAED-DDFC-44E5-B0D6-A75B9F69FD05}"/>
    <cellStyle name="SAPBEXaggItemX 2 2 3" xfId="19595" xr:uid="{00000000-0005-0000-0000-000078680000}"/>
    <cellStyle name="SAPBEXaggItemX 2 2 3 2" xfId="26964" xr:uid="{00000000-0005-0000-0000-000079680000}"/>
    <cellStyle name="SAPBEXaggItemX 2 2 3 2 2" xfId="30107" xr:uid="{00000000-0005-0000-0000-00007A680000}"/>
    <cellStyle name="SAPBEXaggItemX 2 2 3 2 2 2" xfId="38965" xr:uid="{65A9DB64-8723-4387-AE68-8BD3F5B9B89B}"/>
    <cellStyle name="SAPBEXaggItemX 2 2 3 2 3" xfId="35835" xr:uid="{9B0A495D-4CD5-45BD-AF4E-EE7558D9BDE0}"/>
    <cellStyle name="SAPBEXaggItemX 2 2 3 3" xfId="27286" xr:uid="{00000000-0005-0000-0000-00007B680000}"/>
    <cellStyle name="SAPBEXaggItemX 2 2 3 3 2" xfId="36154" xr:uid="{839D6539-2810-402B-A580-D9073A5B280E}"/>
    <cellStyle name="SAPBEXaggItemX 2 2 3 4" xfId="30561" xr:uid="{48E75F11-C0E2-452D-B1D9-528E4AED6D48}"/>
    <cellStyle name="SAPBEXaggItemX 2 2 4" xfId="26962" xr:uid="{00000000-0005-0000-0000-00007C680000}"/>
    <cellStyle name="SAPBEXaggItemX 2 2 4 2" xfId="30105" xr:uid="{00000000-0005-0000-0000-00007D680000}"/>
    <cellStyle name="SAPBEXaggItemX 2 2 4 2 2" xfId="38963" xr:uid="{1485AE08-D6B6-41F9-8F56-D886AFB49DDC}"/>
    <cellStyle name="SAPBEXaggItemX 2 2 4 3" xfId="35833" xr:uid="{FF0EAB55-376E-4DB2-AFC5-ABEAFF6BA264}"/>
    <cellStyle name="SAPBEXaggItemX 2 2 5" xfId="27284" xr:uid="{00000000-0005-0000-0000-00007E680000}"/>
    <cellStyle name="SAPBEXaggItemX 2 2 5 2" xfId="36152" xr:uid="{DC6041C8-AA5D-405D-A8DD-1C6D22F90362}"/>
    <cellStyle name="SAPBEXaggItemX 2 2 6" xfId="30559" xr:uid="{AD8E03B8-2EE6-40EE-8B82-B71CCB479414}"/>
    <cellStyle name="SAPBEXaggItemX 2 3" xfId="19596" xr:uid="{00000000-0005-0000-0000-00007F680000}"/>
    <cellStyle name="SAPBEXaggItemX 2 3 2" xfId="26965" xr:uid="{00000000-0005-0000-0000-000080680000}"/>
    <cellStyle name="SAPBEXaggItemX 2 3 2 2" xfId="30108" xr:uid="{00000000-0005-0000-0000-000081680000}"/>
    <cellStyle name="SAPBEXaggItemX 2 3 2 2 2" xfId="38966" xr:uid="{D7310794-18B4-42A9-B5BC-6647D846F2EA}"/>
    <cellStyle name="SAPBEXaggItemX 2 3 2 3" xfId="35836" xr:uid="{26872B9F-ED0C-4605-8744-42D59576C6C2}"/>
    <cellStyle name="SAPBEXaggItemX 2 3 3" xfId="27287" xr:uid="{00000000-0005-0000-0000-000082680000}"/>
    <cellStyle name="SAPBEXaggItemX 2 3 3 2" xfId="36155" xr:uid="{9DE58903-061E-4540-9B16-E2FD0EC5F57F}"/>
    <cellStyle name="SAPBEXaggItemX 2 3 4" xfId="30562" xr:uid="{BC45F8C8-508F-4230-8C63-A78DC9EED850}"/>
    <cellStyle name="SAPBEXaggItemX 2 4" xfId="19597" xr:uid="{00000000-0005-0000-0000-000083680000}"/>
    <cellStyle name="SAPBEXaggItemX 2 4 2" xfId="26966" xr:uid="{00000000-0005-0000-0000-000084680000}"/>
    <cellStyle name="SAPBEXaggItemX 2 4 2 2" xfId="30109" xr:uid="{00000000-0005-0000-0000-000085680000}"/>
    <cellStyle name="SAPBEXaggItemX 2 4 2 2 2" xfId="38967" xr:uid="{4B1ED352-C734-4EAC-9615-8CE77F98945A}"/>
    <cellStyle name="SAPBEXaggItemX 2 4 2 3" xfId="35837" xr:uid="{531EE4C0-947D-4628-B869-D7AF7E08D3D7}"/>
    <cellStyle name="SAPBEXaggItemX 2 4 3" xfId="27288" xr:uid="{00000000-0005-0000-0000-000086680000}"/>
    <cellStyle name="SAPBEXaggItemX 2 4 3 2" xfId="36156" xr:uid="{79D389D2-B62D-42DE-968E-13E3C311167B}"/>
    <cellStyle name="SAPBEXaggItemX 2 4 4" xfId="30563" xr:uid="{82BA2B5B-FF9E-41B9-A951-E1E33717D645}"/>
    <cellStyle name="SAPBEXaggItemX 2 5" xfId="26961" xr:uid="{00000000-0005-0000-0000-000087680000}"/>
    <cellStyle name="SAPBEXaggItemX 2 5 2" xfId="30104" xr:uid="{00000000-0005-0000-0000-000088680000}"/>
    <cellStyle name="SAPBEXaggItemX 2 5 2 2" xfId="38962" xr:uid="{4801958D-4C83-4513-80AD-299D2D749C8A}"/>
    <cellStyle name="SAPBEXaggItemX 2 5 3" xfId="35832" xr:uid="{4ED85926-2EFD-453F-8EE2-A63DC0C2944B}"/>
    <cellStyle name="SAPBEXaggItemX 2 6" xfId="27283" xr:uid="{00000000-0005-0000-0000-000089680000}"/>
    <cellStyle name="SAPBEXaggItemX 2 6 2" xfId="36151" xr:uid="{A6D92512-6D82-4949-9F50-53AFFD46EA86}"/>
    <cellStyle name="SAPBEXaggItemX 2 7" xfId="30558" xr:uid="{54A0BE27-0287-4F63-B06D-D07AF6364B0C}"/>
    <cellStyle name="SAPBEXaggItemX 3" xfId="19598" xr:uid="{00000000-0005-0000-0000-00008A680000}"/>
    <cellStyle name="SAPBEXaggItemX 3 2" xfId="19599" xr:uid="{00000000-0005-0000-0000-00008B680000}"/>
    <cellStyle name="SAPBEXaggItemX 3 2 2" xfId="26968" xr:uid="{00000000-0005-0000-0000-00008C680000}"/>
    <cellStyle name="SAPBEXaggItemX 3 2 2 2" xfId="30111" xr:uid="{00000000-0005-0000-0000-00008D680000}"/>
    <cellStyle name="SAPBEXaggItemX 3 2 2 2 2" xfId="38969" xr:uid="{EF53753D-42C8-47CD-99AE-AE72C0ADF5C7}"/>
    <cellStyle name="SAPBEXaggItemX 3 2 2 3" xfId="35839" xr:uid="{89B60A7A-224D-498A-8B9B-7D381496091E}"/>
    <cellStyle name="SAPBEXaggItemX 3 2 3" xfId="27290" xr:uid="{00000000-0005-0000-0000-00008E680000}"/>
    <cellStyle name="SAPBEXaggItemX 3 2 3 2" xfId="36158" xr:uid="{15A021A6-1032-4D81-9A17-F2C9B5B2CAE0}"/>
    <cellStyle name="SAPBEXaggItemX 3 2 4" xfId="30565" xr:uid="{F2897C90-FFF5-4428-8FC5-F9EE90286EA7}"/>
    <cellStyle name="SAPBEXaggItemX 3 3" xfId="19600" xr:uid="{00000000-0005-0000-0000-00008F680000}"/>
    <cellStyle name="SAPBEXaggItemX 3 3 2" xfId="26969" xr:uid="{00000000-0005-0000-0000-000090680000}"/>
    <cellStyle name="SAPBEXaggItemX 3 3 2 2" xfId="30112" xr:uid="{00000000-0005-0000-0000-000091680000}"/>
    <cellStyle name="SAPBEXaggItemX 3 3 2 2 2" xfId="38970" xr:uid="{5588DC77-5888-483B-8CAD-E76262899183}"/>
    <cellStyle name="SAPBEXaggItemX 3 3 2 3" xfId="35840" xr:uid="{37D3B334-E98A-4073-BDF9-9649C56036CB}"/>
    <cellStyle name="SAPBEXaggItemX 3 3 3" xfId="27291" xr:uid="{00000000-0005-0000-0000-000092680000}"/>
    <cellStyle name="SAPBEXaggItemX 3 3 3 2" xfId="36159" xr:uid="{20FD7EA9-1692-4EB1-A9A9-43664BACB26C}"/>
    <cellStyle name="SAPBEXaggItemX 3 3 4" xfId="30566" xr:uid="{D9A0F003-810B-4053-9794-1A0AD461B2BE}"/>
    <cellStyle name="SAPBEXaggItemX 3 4" xfId="26967" xr:uid="{00000000-0005-0000-0000-000093680000}"/>
    <cellStyle name="SAPBEXaggItemX 3 4 2" xfId="30110" xr:uid="{00000000-0005-0000-0000-000094680000}"/>
    <cellStyle name="SAPBEXaggItemX 3 4 2 2" xfId="38968" xr:uid="{CD06970B-E2C3-4A49-95D9-33E452A2CF4C}"/>
    <cellStyle name="SAPBEXaggItemX 3 4 3" xfId="35838" xr:uid="{ED24BC3C-9481-4DDC-B4F7-BFED979DA232}"/>
    <cellStyle name="SAPBEXaggItemX 3 5" xfId="27289" xr:uid="{00000000-0005-0000-0000-000095680000}"/>
    <cellStyle name="SAPBEXaggItemX 3 5 2" xfId="36157" xr:uid="{537E3253-26DC-47C2-B235-BB3E040A764C}"/>
    <cellStyle name="SAPBEXaggItemX 3 6" xfId="30564" xr:uid="{E8E3E219-27BB-487D-B0EA-FF653ABE3F5D}"/>
    <cellStyle name="SAPBEXaggItemX 4" xfId="19601" xr:uid="{00000000-0005-0000-0000-000096680000}"/>
    <cellStyle name="SAPBEXaggItemX 4 2" xfId="26970" xr:uid="{00000000-0005-0000-0000-000097680000}"/>
    <cellStyle name="SAPBEXaggItemX 4 2 2" xfId="30113" xr:uid="{00000000-0005-0000-0000-000098680000}"/>
    <cellStyle name="SAPBEXaggItemX 4 2 2 2" xfId="38971" xr:uid="{47D34924-DA1A-4C40-84E8-EF1B8A7C5CA8}"/>
    <cellStyle name="SAPBEXaggItemX 4 2 3" xfId="35841" xr:uid="{91B7BB8E-E1E6-46BF-B0E4-5714C2B848DA}"/>
    <cellStyle name="SAPBEXaggItemX 4 3" xfId="27292" xr:uid="{00000000-0005-0000-0000-000099680000}"/>
    <cellStyle name="SAPBEXaggItemX 4 3 2" xfId="36160" xr:uid="{129145AB-108D-4D69-BF55-6052E1CA8787}"/>
    <cellStyle name="SAPBEXaggItemX 4 4" xfId="30567" xr:uid="{B4050B19-995B-4004-8A7D-13AE847D5D79}"/>
    <cellStyle name="SAPBEXaggItemX 5" xfId="19602" xr:uid="{00000000-0005-0000-0000-00009A680000}"/>
    <cellStyle name="SAPBEXaggItemX 5 2" xfId="26971" xr:uid="{00000000-0005-0000-0000-00009B680000}"/>
    <cellStyle name="SAPBEXaggItemX 5 2 2" xfId="30114" xr:uid="{00000000-0005-0000-0000-00009C680000}"/>
    <cellStyle name="SAPBEXaggItemX 5 2 2 2" xfId="38972" xr:uid="{D0B943A6-66A8-455A-91AD-29E6A294382C}"/>
    <cellStyle name="SAPBEXaggItemX 5 2 3" xfId="35842" xr:uid="{9DD49B59-CFB4-46E0-8C76-C67FDD492E97}"/>
    <cellStyle name="SAPBEXaggItemX 5 3" xfId="27293" xr:uid="{00000000-0005-0000-0000-00009D680000}"/>
    <cellStyle name="SAPBEXaggItemX 5 3 2" xfId="36161" xr:uid="{2CC2EA67-E122-4688-916A-A31F0C0D972B}"/>
    <cellStyle name="SAPBEXaggItemX 5 4" xfId="30568" xr:uid="{12E24EA7-1E5D-4FED-86BF-64FB2575FAA5}"/>
    <cellStyle name="SAPBEXaggItemX 6" xfId="26960" xr:uid="{00000000-0005-0000-0000-00009E680000}"/>
    <cellStyle name="SAPBEXaggItemX 6 2" xfId="30103" xr:uid="{00000000-0005-0000-0000-00009F680000}"/>
    <cellStyle name="SAPBEXaggItemX 6 2 2" xfId="38961" xr:uid="{5E794A7A-0256-458E-92CC-C85F024C28FF}"/>
    <cellStyle name="SAPBEXaggItemX 6 3" xfId="35831" xr:uid="{97D7C3E7-B8B1-4DB2-AE22-FE5853CA66B4}"/>
    <cellStyle name="SAPBEXaggItemX 7" xfId="27282" xr:uid="{00000000-0005-0000-0000-0000A0680000}"/>
    <cellStyle name="SAPBEXaggItemX 7 2" xfId="36150" xr:uid="{512C881C-E006-421B-A19B-38D63673B756}"/>
    <cellStyle name="SAPBEXaggItemX 8" xfId="30557" xr:uid="{27289343-49D8-4561-9CF3-0BB44F64EF19}"/>
    <cellStyle name="SAPBEXchaText" xfId="19603" xr:uid="{00000000-0005-0000-0000-0000A1680000}"/>
    <cellStyle name="SAPBEXexcBad7" xfId="19604" xr:uid="{00000000-0005-0000-0000-0000A2680000}"/>
    <cellStyle name="SAPBEXexcBad7 2" xfId="19605" xr:uid="{00000000-0005-0000-0000-0000A3680000}"/>
    <cellStyle name="SAPBEXexcBad7 2 2" xfId="26973" xr:uid="{00000000-0005-0000-0000-0000A4680000}"/>
    <cellStyle name="SAPBEXexcBad7 2 2 2" xfId="30116" xr:uid="{00000000-0005-0000-0000-0000A5680000}"/>
    <cellStyle name="SAPBEXexcBad7 2 2 2 2" xfId="38974" xr:uid="{5CA83994-9AE5-4B65-830F-1FC88F8934C4}"/>
    <cellStyle name="SAPBEXexcBad7 2 2 3" xfId="35844" xr:uid="{F8CE9FA6-1EFD-4126-8D48-EB9822B8A351}"/>
    <cellStyle name="SAPBEXexcBad7 2 3" xfId="27295" xr:uid="{00000000-0005-0000-0000-0000A6680000}"/>
    <cellStyle name="SAPBEXexcBad7 2 3 2" xfId="36163" xr:uid="{65E30473-8831-4C42-B607-DF334F807CFF}"/>
    <cellStyle name="SAPBEXexcBad7 2 4" xfId="30570" xr:uid="{3060B726-AEA5-4D21-98E1-E61D2B371814}"/>
    <cellStyle name="SAPBEXexcBad7 3" xfId="26972" xr:uid="{00000000-0005-0000-0000-0000A7680000}"/>
    <cellStyle name="SAPBEXexcBad7 3 2" xfId="30115" xr:uid="{00000000-0005-0000-0000-0000A8680000}"/>
    <cellStyle name="SAPBEXexcBad7 3 2 2" xfId="38973" xr:uid="{CB38ADDD-DB73-4EF6-8ABE-E906F19837AC}"/>
    <cellStyle name="SAPBEXexcBad7 3 3" xfId="35843" xr:uid="{40DA4CE9-1246-4AD2-B863-D081B8090E10}"/>
    <cellStyle name="SAPBEXexcBad7 4" xfId="27294" xr:uid="{00000000-0005-0000-0000-0000A9680000}"/>
    <cellStyle name="SAPBEXexcBad7 4 2" xfId="36162" xr:uid="{2313513E-F253-45C6-9D57-BFEF62C6B752}"/>
    <cellStyle name="SAPBEXexcBad7 5" xfId="30569" xr:uid="{8A682167-334C-407D-829C-C0E6D491E889}"/>
    <cellStyle name="SAPBEXexcBad8" xfId="19606" xr:uid="{00000000-0005-0000-0000-0000AA680000}"/>
    <cellStyle name="SAPBEXexcBad8 2" xfId="19607" xr:uid="{00000000-0005-0000-0000-0000AB680000}"/>
    <cellStyle name="SAPBEXexcBad8 2 2" xfId="26975" xr:uid="{00000000-0005-0000-0000-0000AC680000}"/>
    <cellStyle name="SAPBEXexcBad8 2 2 2" xfId="30118" xr:uid="{00000000-0005-0000-0000-0000AD680000}"/>
    <cellStyle name="SAPBEXexcBad8 2 2 2 2" xfId="38976" xr:uid="{3869256E-0582-4F42-AC54-28444B7B3A70}"/>
    <cellStyle name="SAPBEXexcBad8 2 2 3" xfId="35846" xr:uid="{6404854D-0D66-42F1-9C00-73239998BF7F}"/>
    <cellStyle name="SAPBEXexcBad8 2 3" xfId="27297" xr:uid="{00000000-0005-0000-0000-0000AE680000}"/>
    <cellStyle name="SAPBEXexcBad8 2 3 2" xfId="36165" xr:uid="{8145A91C-6C6E-485C-8C26-93770A1CDB1B}"/>
    <cellStyle name="SAPBEXexcBad8 2 4" xfId="30572" xr:uid="{E4BCD078-864A-4FEC-8CAB-C05DF21E1D08}"/>
    <cellStyle name="SAPBEXexcBad8 3" xfId="26974" xr:uid="{00000000-0005-0000-0000-0000AF680000}"/>
    <cellStyle name="SAPBEXexcBad8 3 2" xfId="30117" xr:uid="{00000000-0005-0000-0000-0000B0680000}"/>
    <cellStyle name="SAPBEXexcBad8 3 2 2" xfId="38975" xr:uid="{A481BD87-BEE8-4774-A2F9-B1449EF17FE4}"/>
    <cellStyle name="SAPBEXexcBad8 3 3" xfId="35845" xr:uid="{2E084C7B-A4FC-43C1-8AD4-FB2A9BE9BE22}"/>
    <cellStyle name="SAPBEXexcBad8 4" xfId="27296" xr:uid="{00000000-0005-0000-0000-0000B1680000}"/>
    <cellStyle name="SAPBEXexcBad8 4 2" xfId="36164" xr:uid="{7EC09029-554C-42F0-A9DE-2F86B0789870}"/>
    <cellStyle name="SAPBEXexcBad8 5" xfId="30571" xr:uid="{225CB8BF-65B2-4C9C-B368-8AA591B7DF29}"/>
    <cellStyle name="SAPBEXexcBad9" xfId="19608" xr:uid="{00000000-0005-0000-0000-0000B2680000}"/>
    <cellStyle name="SAPBEXexcBad9 2" xfId="19609" xr:uid="{00000000-0005-0000-0000-0000B3680000}"/>
    <cellStyle name="SAPBEXexcBad9 2 2" xfId="26977" xr:uid="{00000000-0005-0000-0000-0000B4680000}"/>
    <cellStyle name="SAPBEXexcBad9 2 2 2" xfId="30120" xr:uid="{00000000-0005-0000-0000-0000B5680000}"/>
    <cellStyle name="SAPBEXexcBad9 2 2 2 2" xfId="38978" xr:uid="{9084CF34-6169-40A4-BAB5-18A214801359}"/>
    <cellStyle name="SAPBEXexcBad9 2 2 3" xfId="35848" xr:uid="{257C83B3-BB61-4ADD-87F8-9FAE76AFAD4A}"/>
    <cellStyle name="SAPBEXexcBad9 2 3" xfId="27299" xr:uid="{00000000-0005-0000-0000-0000B6680000}"/>
    <cellStyle name="SAPBEXexcBad9 2 3 2" xfId="36167" xr:uid="{E1FD1B36-AB82-4004-8943-98D84511A12F}"/>
    <cellStyle name="SAPBEXexcBad9 2 4" xfId="30574" xr:uid="{3E4730FC-2686-4AA6-A3EA-2746F7B1AD00}"/>
    <cellStyle name="SAPBEXexcBad9 3" xfId="26976" xr:uid="{00000000-0005-0000-0000-0000B7680000}"/>
    <cellStyle name="SAPBEXexcBad9 3 2" xfId="30119" xr:uid="{00000000-0005-0000-0000-0000B8680000}"/>
    <cellStyle name="SAPBEXexcBad9 3 2 2" xfId="38977" xr:uid="{F94B1196-F89B-46F9-9A07-BF8BF5A6B9D6}"/>
    <cellStyle name="SAPBEXexcBad9 3 3" xfId="35847" xr:uid="{6104E32C-0AA3-4882-A261-8C4A84B88BF9}"/>
    <cellStyle name="SAPBEXexcBad9 4" xfId="27298" xr:uid="{00000000-0005-0000-0000-0000B9680000}"/>
    <cellStyle name="SAPBEXexcBad9 4 2" xfId="36166" xr:uid="{9B682652-B17D-42F5-BA94-DBC0775EFAE9}"/>
    <cellStyle name="SAPBEXexcBad9 5" xfId="30573" xr:uid="{088AB567-913F-4E98-B28B-810A60435F08}"/>
    <cellStyle name="SAPBEXexcCritical4" xfId="19610" xr:uid="{00000000-0005-0000-0000-0000BA680000}"/>
    <cellStyle name="SAPBEXexcCritical4 2" xfId="19611" xr:uid="{00000000-0005-0000-0000-0000BB680000}"/>
    <cellStyle name="SAPBEXexcCritical4 2 2" xfId="26979" xr:uid="{00000000-0005-0000-0000-0000BC680000}"/>
    <cellStyle name="SAPBEXexcCritical4 2 2 2" xfId="30122" xr:uid="{00000000-0005-0000-0000-0000BD680000}"/>
    <cellStyle name="SAPBEXexcCritical4 2 2 2 2" xfId="38980" xr:uid="{A6435DA1-6C2B-4489-99B4-0DC25E15586F}"/>
    <cellStyle name="SAPBEXexcCritical4 2 2 3" xfId="35850" xr:uid="{CFB358E8-1FE8-4700-8B5C-D0730733FB02}"/>
    <cellStyle name="SAPBEXexcCritical4 2 3" xfId="27301" xr:uid="{00000000-0005-0000-0000-0000BE680000}"/>
    <cellStyle name="SAPBEXexcCritical4 2 3 2" xfId="36169" xr:uid="{044C8063-0625-49D6-946B-DCDB4865AE8C}"/>
    <cellStyle name="SAPBEXexcCritical4 2 4" xfId="30576" xr:uid="{F39C5005-2670-45C1-9A9B-51E3627DCAE0}"/>
    <cellStyle name="SAPBEXexcCritical4 3" xfId="26978" xr:uid="{00000000-0005-0000-0000-0000BF680000}"/>
    <cellStyle name="SAPBEXexcCritical4 3 2" xfId="30121" xr:uid="{00000000-0005-0000-0000-0000C0680000}"/>
    <cellStyle name="SAPBEXexcCritical4 3 2 2" xfId="38979" xr:uid="{318F32C1-B4EE-4980-9CAA-77E457A250FE}"/>
    <cellStyle name="SAPBEXexcCritical4 3 3" xfId="35849" xr:uid="{306C12E7-7764-4A17-9AB8-8E584CDE3CD5}"/>
    <cellStyle name="SAPBEXexcCritical4 4" xfId="27300" xr:uid="{00000000-0005-0000-0000-0000C1680000}"/>
    <cellStyle name="SAPBEXexcCritical4 4 2" xfId="36168" xr:uid="{94E6ECDD-4A69-4DF0-A10E-7E6A77E5073F}"/>
    <cellStyle name="SAPBEXexcCritical4 5" xfId="30575" xr:uid="{9919DE55-364D-4C18-B692-A473FDFC0141}"/>
    <cellStyle name="SAPBEXexcCritical5" xfId="19612" xr:uid="{00000000-0005-0000-0000-0000C2680000}"/>
    <cellStyle name="SAPBEXexcCritical5 2" xfId="19613" xr:uid="{00000000-0005-0000-0000-0000C3680000}"/>
    <cellStyle name="SAPBEXexcCritical5 2 2" xfId="26981" xr:uid="{00000000-0005-0000-0000-0000C4680000}"/>
    <cellStyle name="SAPBEXexcCritical5 2 2 2" xfId="30124" xr:uid="{00000000-0005-0000-0000-0000C5680000}"/>
    <cellStyle name="SAPBEXexcCritical5 2 2 2 2" xfId="38982" xr:uid="{E7B9F737-ED12-4686-AA45-B2D8C49FE03A}"/>
    <cellStyle name="SAPBEXexcCritical5 2 2 3" xfId="35852" xr:uid="{857ED109-42B6-4051-9101-C87BB5C5BE80}"/>
    <cellStyle name="SAPBEXexcCritical5 2 3" xfId="27303" xr:uid="{00000000-0005-0000-0000-0000C6680000}"/>
    <cellStyle name="SAPBEXexcCritical5 2 3 2" xfId="36171" xr:uid="{12582E73-865F-4AE4-8075-0C41F9C7D606}"/>
    <cellStyle name="SAPBEXexcCritical5 2 4" xfId="30578" xr:uid="{CD43D7AE-CAC5-466D-8772-CD1088B6BC0F}"/>
    <cellStyle name="SAPBEXexcCritical5 3" xfId="26980" xr:uid="{00000000-0005-0000-0000-0000C7680000}"/>
    <cellStyle name="SAPBEXexcCritical5 3 2" xfId="30123" xr:uid="{00000000-0005-0000-0000-0000C8680000}"/>
    <cellStyle name="SAPBEXexcCritical5 3 2 2" xfId="38981" xr:uid="{005713F4-45F9-468B-8018-5B8ED2DBA5A2}"/>
    <cellStyle name="SAPBEXexcCritical5 3 3" xfId="35851" xr:uid="{647A49EC-D433-46C8-B250-4028BCDD13AB}"/>
    <cellStyle name="SAPBEXexcCritical5 4" xfId="27302" xr:uid="{00000000-0005-0000-0000-0000C9680000}"/>
    <cellStyle name="SAPBEXexcCritical5 4 2" xfId="36170" xr:uid="{FD80AFD0-89CB-4C26-A3C9-6D5F0566E792}"/>
    <cellStyle name="SAPBEXexcCritical5 5" xfId="30577" xr:uid="{45A27DFA-7DC2-4112-8DC4-914B860663CD}"/>
    <cellStyle name="SAPBEXexcCritical6" xfId="19614" xr:uid="{00000000-0005-0000-0000-0000CA680000}"/>
    <cellStyle name="SAPBEXexcCritical6 2" xfId="19615" xr:uid="{00000000-0005-0000-0000-0000CB680000}"/>
    <cellStyle name="SAPBEXexcCritical6 2 2" xfId="26983" xr:uid="{00000000-0005-0000-0000-0000CC680000}"/>
    <cellStyle name="SAPBEXexcCritical6 2 2 2" xfId="30126" xr:uid="{00000000-0005-0000-0000-0000CD680000}"/>
    <cellStyle name="SAPBEXexcCritical6 2 2 2 2" xfId="38984" xr:uid="{940C0117-A45D-4A08-99E3-AA3D025DFED7}"/>
    <cellStyle name="SAPBEXexcCritical6 2 2 3" xfId="35854" xr:uid="{C5FDEEB2-BAE1-468B-85BA-6B35AFE425E9}"/>
    <cellStyle name="SAPBEXexcCritical6 2 3" xfId="27305" xr:uid="{00000000-0005-0000-0000-0000CE680000}"/>
    <cellStyle name="SAPBEXexcCritical6 2 3 2" xfId="36173" xr:uid="{6BAFD935-C6E1-47C3-B669-3AFB733C6AC5}"/>
    <cellStyle name="SAPBEXexcCritical6 2 4" xfId="30580" xr:uid="{28D006FA-FDF8-4D9D-A265-7C8713AAB6E8}"/>
    <cellStyle name="SAPBEXexcCritical6 3" xfId="26982" xr:uid="{00000000-0005-0000-0000-0000CF680000}"/>
    <cellStyle name="SAPBEXexcCritical6 3 2" xfId="30125" xr:uid="{00000000-0005-0000-0000-0000D0680000}"/>
    <cellStyle name="SAPBEXexcCritical6 3 2 2" xfId="38983" xr:uid="{DFFC4BB7-747C-476C-A248-26EF1354AE94}"/>
    <cellStyle name="SAPBEXexcCritical6 3 3" xfId="35853" xr:uid="{C6CF79D1-B0FB-4E27-8BA4-63121B9191FE}"/>
    <cellStyle name="SAPBEXexcCritical6 4" xfId="27304" xr:uid="{00000000-0005-0000-0000-0000D1680000}"/>
    <cellStyle name="SAPBEXexcCritical6 4 2" xfId="36172" xr:uid="{262D76E7-9DC8-41BA-B69B-53C2C7E8704B}"/>
    <cellStyle name="SAPBEXexcCritical6 5" xfId="30579" xr:uid="{F79D0237-51B2-4D1B-B2D7-C1492DA195E3}"/>
    <cellStyle name="SAPBEXexcGood1" xfId="19616" xr:uid="{00000000-0005-0000-0000-0000D2680000}"/>
    <cellStyle name="SAPBEXexcGood1 2" xfId="19617" xr:uid="{00000000-0005-0000-0000-0000D3680000}"/>
    <cellStyle name="SAPBEXexcGood1 2 2" xfId="26985" xr:uid="{00000000-0005-0000-0000-0000D4680000}"/>
    <cellStyle name="SAPBEXexcGood1 2 2 2" xfId="30128" xr:uid="{00000000-0005-0000-0000-0000D5680000}"/>
    <cellStyle name="SAPBEXexcGood1 2 2 2 2" xfId="38986" xr:uid="{E5633E5E-914A-47AB-97DD-25461A408536}"/>
    <cellStyle name="SAPBEXexcGood1 2 2 3" xfId="35856" xr:uid="{45B68468-8491-4DD0-81E8-12948AA74929}"/>
    <cellStyle name="SAPBEXexcGood1 2 3" xfId="27307" xr:uid="{00000000-0005-0000-0000-0000D6680000}"/>
    <cellStyle name="SAPBEXexcGood1 2 3 2" xfId="36175" xr:uid="{9459A483-F249-4CAC-8F5A-776896E4510C}"/>
    <cellStyle name="SAPBEXexcGood1 2 4" xfId="30582" xr:uid="{81769FC7-D25A-47AE-B0D5-4E8615222120}"/>
    <cellStyle name="SAPBEXexcGood1 3" xfId="26984" xr:uid="{00000000-0005-0000-0000-0000D7680000}"/>
    <cellStyle name="SAPBEXexcGood1 3 2" xfId="30127" xr:uid="{00000000-0005-0000-0000-0000D8680000}"/>
    <cellStyle name="SAPBEXexcGood1 3 2 2" xfId="38985" xr:uid="{217248F5-9FE0-416D-A509-90BDEF00FA7C}"/>
    <cellStyle name="SAPBEXexcGood1 3 3" xfId="35855" xr:uid="{453C102E-36FE-4B8B-8B77-A7AAE5C5CFA9}"/>
    <cellStyle name="SAPBEXexcGood1 4" xfId="27306" xr:uid="{00000000-0005-0000-0000-0000D9680000}"/>
    <cellStyle name="SAPBEXexcGood1 4 2" xfId="36174" xr:uid="{B65B5E2C-22F9-4BB5-B866-484A86FF6510}"/>
    <cellStyle name="SAPBEXexcGood1 5" xfId="30581" xr:uid="{87EC3122-7381-4A2A-8AC1-521B1B43406E}"/>
    <cellStyle name="SAPBEXexcGood2" xfId="19618" xr:uid="{00000000-0005-0000-0000-0000DA680000}"/>
    <cellStyle name="SAPBEXexcGood2 2" xfId="19619" xr:uid="{00000000-0005-0000-0000-0000DB680000}"/>
    <cellStyle name="SAPBEXexcGood2 2 2" xfId="26987" xr:uid="{00000000-0005-0000-0000-0000DC680000}"/>
    <cellStyle name="SAPBEXexcGood2 2 2 2" xfId="30130" xr:uid="{00000000-0005-0000-0000-0000DD680000}"/>
    <cellStyle name="SAPBEXexcGood2 2 2 2 2" xfId="38988" xr:uid="{3E48D5C4-DBCC-4A9D-94CC-F82D8A514139}"/>
    <cellStyle name="SAPBEXexcGood2 2 2 3" xfId="35858" xr:uid="{663D0F18-1E17-4325-BC23-53DBB1941323}"/>
    <cellStyle name="SAPBEXexcGood2 2 3" xfId="27309" xr:uid="{00000000-0005-0000-0000-0000DE680000}"/>
    <cellStyle name="SAPBEXexcGood2 2 3 2" xfId="36177" xr:uid="{2DD83F9F-D1BF-4BDA-AA12-AD2D90856138}"/>
    <cellStyle name="SAPBEXexcGood2 2 4" xfId="30584" xr:uid="{B060C668-5C93-46E2-AAD9-0DB662F1ACF3}"/>
    <cellStyle name="SAPBEXexcGood2 3" xfId="26986" xr:uid="{00000000-0005-0000-0000-0000DF680000}"/>
    <cellStyle name="SAPBEXexcGood2 3 2" xfId="30129" xr:uid="{00000000-0005-0000-0000-0000E0680000}"/>
    <cellStyle name="SAPBEXexcGood2 3 2 2" xfId="38987" xr:uid="{93C5BFF6-A571-4DD3-804E-0ED91BE3D59B}"/>
    <cellStyle name="SAPBEXexcGood2 3 3" xfId="35857" xr:uid="{FC497847-970D-424B-850C-54103FCB897E}"/>
    <cellStyle name="SAPBEXexcGood2 4" xfId="27308" xr:uid="{00000000-0005-0000-0000-0000E1680000}"/>
    <cellStyle name="SAPBEXexcGood2 4 2" xfId="36176" xr:uid="{8CA77972-04ED-46EB-B706-17D3B58966F3}"/>
    <cellStyle name="SAPBEXexcGood2 5" xfId="30583" xr:uid="{A212E8A9-4E4D-4FF7-BE01-80668E94EC8F}"/>
    <cellStyle name="SAPBEXexcGood3" xfId="19620" xr:uid="{00000000-0005-0000-0000-0000E2680000}"/>
    <cellStyle name="SAPBEXexcGood3 2" xfId="19621" xr:uid="{00000000-0005-0000-0000-0000E3680000}"/>
    <cellStyle name="SAPBEXexcGood3 2 2" xfId="26989" xr:uid="{00000000-0005-0000-0000-0000E4680000}"/>
    <cellStyle name="SAPBEXexcGood3 2 2 2" xfId="30132" xr:uid="{00000000-0005-0000-0000-0000E5680000}"/>
    <cellStyle name="SAPBEXexcGood3 2 2 2 2" xfId="38990" xr:uid="{B11D1C5B-82A2-4268-98AE-4BEDA046B0F8}"/>
    <cellStyle name="SAPBEXexcGood3 2 2 3" xfId="35860" xr:uid="{E2468635-269D-4FDB-88FB-B84C7E420B7E}"/>
    <cellStyle name="SAPBEXexcGood3 2 3" xfId="27311" xr:uid="{00000000-0005-0000-0000-0000E6680000}"/>
    <cellStyle name="SAPBEXexcGood3 2 3 2" xfId="36179" xr:uid="{CC0064CA-47D4-443E-BE2A-4720C87F4800}"/>
    <cellStyle name="SAPBEXexcGood3 2 4" xfId="30586" xr:uid="{817A8973-707C-4F5C-8A99-22F5FA2D1742}"/>
    <cellStyle name="SAPBEXexcGood3 3" xfId="26988" xr:uid="{00000000-0005-0000-0000-0000E7680000}"/>
    <cellStyle name="SAPBEXexcGood3 3 2" xfId="30131" xr:uid="{00000000-0005-0000-0000-0000E8680000}"/>
    <cellStyle name="SAPBEXexcGood3 3 2 2" xfId="38989" xr:uid="{EBC69149-BB78-4396-967D-FF2E52290281}"/>
    <cellStyle name="SAPBEXexcGood3 3 3" xfId="35859" xr:uid="{BA4D8D7A-20E5-46A1-83EB-FCDC48AC0E4F}"/>
    <cellStyle name="SAPBEXexcGood3 4" xfId="27310" xr:uid="{00000000-0005-0000-0000-0000E9680000}"/>
    <cellStyle name="SAPBEXexcGood3 4 2" xfId="36178" xr:uid="{AB2D5ED6-528C-4565-9F88-12B98FEECC21}"/>
    <cellStyle name="SAPBEXexcGood3 5" xfId="30585" xr:uid="{56A0D90E-037B-46D6-A3FB-321F9686CF50}"/>
    <cellStyle name="SAPBEXfilterDrill" xfId="19622" xr:uid="{00000000-0005-0000-0000-0000EA680000}"/>
    <cellStyle name="SAPBEXfilterItem" xfId="19623" xr:uid="{00000000-0005-0000-0000-0000EB680000}"/>
    <cellStyle name="SAPBEXfilterText" xfId="19624" xr:uid="{00000000-0005-0000-0000-0000EC680000}"/>
    <cellStyle name="SAPBEXformats" xfId="19625" xr:uid="{00000000-0005-0000-0000-0000ED680000}"/>
    <cellStyle name="SAPBEXformats 2" xfId="19626" xr:uid="{00000000-0005-0000-0000-0000EE680000}"/>
    <cellStyle name="SAPBEXformats 2 2" xfId="26991" xr:uid="{00000000-0005-0000-0000-0000EF680000}"/>
    <cellStyle name="SAPBEXformats 2 2 2" xfId="30134" xr:uid="{00000000-0005-0000-0000-0000F0680000}"/>
    <cellStyle name="SAPBEXformats 2 2 2 2" xfId="38992" xr:uid="{8D494D39-E5C1-4D97-8E75-0B976BAA61D8}"/>
    <cellStyle name="SAPBEXformats 2 2 3" xfId="35862" xr:uid="{3454B372-3D51-4503-B20D-0323C2611E38}"/>
    <cellStyle name="SAPBEXformats 2 3" xfId="27313" xr:uid="{00000000-0005-0000-0000-0000F1680000}"/>
    <cellStyle name="SAPBEXformats 2 3 2" xfId="36181" xr:uid="{D819415B-2669-4ED8-867F-1761A8694D73}"/>
    <cellStyle name="SAPBEXformats 2 4" xfId="30588" xr:uid="{144C0350-B572-4AF3-8AA9-DE0C19F3CEB9}"/>
    <cellStyle name="SAPBEXformats 3" xfId="26990" xr:uid="{00000000-0005-0000-0000-0000F2680000}"/>
    <cellStyle name="SAPBEXformats 3 2" xfId="30133" xr:uid="{00000000-0005-0000-0000-0000F3680000}"/>
    <cellStyle name="SAPBEXformats 3 2 2" xfId="38991" xr:uid="{193BC884-4F35-4AF5-A647-D373DAE334A4}"/>
    <cellStyle name="SAPBEXformats 3 3" xfId="35861" xr:uid="{3D98D51E-2B5E-460A-AFB6-46E834FDF1EF}"/>
    <cellStyle name="SAPBEXformats 4" xfId="27312" xr:uid="{00000000-0005-0000-0000-0000F4680000}"/>
    <cellStyle name="SAPBEXformats 4 2" xfId="36180" xr:uid="{002194B4-AC46-4646-BF68-B3BE84CFA70F}"/>
    <cellStyle name="SAPBEXformats 5" xfId="30587" xr:uid="{27D5AF98-AB87-4604-B3FC-3D23924DA7AB}"/>
    <cellStyle name="SAPBEXheaderItem" xfId="19627" xr:uid="{00000000-0005-0000-0000-0000F5680000}"/>
    <cellStyle name="SAPBEXheaderText" xfId="19628" xr:uid="{00000000-0005-0000-0000-0000F6680000}"/>
    <cellStyle name="SAPBEXHLevel0" xfId="19629" xr:uid="{00000000-0005-0000-0000-0000F7680000}"/>
    <cellStyle name="SAPBEXHLevel0 2" xfId="19630" xr:uid="{00000000-0005-0000-0000-0000F8680000}"/>
    <cellStyle name="SAPBEXHLevel0 2 2" xfId="19631" xr:uid="{00000000-0005-0000-0000-0000F9680000}"/>
    <cellStyle name="SAPBEXHLevel0 2 2 2" xfId="19632" xr:uid="{00000000-0005-0000-0000-0000FA680000}"/>
    <cellStyle name="SAPBEXHLevel0 2 2 2 2" xfId="26995" xr:uid="{00000000-0005-0000-0000-0000FB680000}"/>
    <cellStyle name="SAPBEXHLevel0 2 2 2 2 2" xfId="30138" xr:uid="{00000000-0005-0000-0000-0000FC680000}"/>
    <cellStyle name="SAPBEXHLevel0 2 2 2 2 2 2" xfId="38996" xr:uid="{F1DD11C7-4337-481F-BB1F-EBC18DF56842}"/>
    <cellStyle name="SAPBEXHLevel0 2 2 2 2 3" xfId="35866" xr:uid="{76BE6171-478D-4C68-ABAD-C2179D4A28BE}"/>
    <cellStyle name="SAPBEXHLevel0 2 2 2 3" xfId="27317" xr:uid="{00000000-0005-0000-0000-0000FD680000}"/>
    <cellStyle name="SAPBEXHLevel0 2 2 2 3 2" xfId="36185" xr:uid="{7A4A0928-885C-475B-9D31-63A83579A7DD}"/>
    <cellStyle name="SAPBEXHLevel0 2 2 2 4" xfId="30592" xr:uid="{BBABB4B5-3715-4B73-93A8-B2AA635F204C}"/>
    <cellStyle name="SAPBEXHLevel0 2 2 3" xfId="19633" xr:uid="{00000000-0005-0000-0000-0000FE680000}"/>
    <cellStyle name="SAPBEXHLevel0 2 2 3 2" xfId="26996" xr:uid="{00000000-0005-0000-0000-0000FF680000}"/>
    <cellStyle name="SAPBEXHLevel0 2 2 3 2 2" xfId="30139" xr:uid="{00000000-0005-0000-0000-000000690000}"/>
    <cellStyle name="SAPBEXHLevel0 2 2 3 2 2 2" xfId="38997" xr:uid="{36A7E67C-61D9-4D0A-9D5D-3B1C104D5139}"/>
    <cellStyle name="SAPBEXHLevel0 2 2 3 2 3" xfId="35867" xr:uid="{201884AE-1CD2-4DDD-A4CB-485C862DC0FC}"/>
    <cellStyle name="SAPBEXHLevel0 2 2 3 3" xfId="27318" xr:uid="{00000000-0005-0000-0000-000001690000}"/>
    <cellStyle name="SAPBEXHLevel0 2 2 3 3 2" xfId="36186" xr:uid="{97930C5D-B0BB-406B-8A1A-9C8461797016}"/>
    <cellStyle name="SAPBEXHLevel0 2 2 3 4" xfId="30593" xr:uid="{DA27AA96-7D88-4714-B6A0-D5B5E56A4650}"/>
    <cellStyle name="SAPBEXHLevel0 2 2 4" xfId="26994" xr:uid="{00000000-0005-0000-0000-000002690000}"/>
    <cellStyle name="SAPBEXHLevel0 2 2 4 2" xfId="30137" xr:uid="{00000000-0005-0000-0000-000003690000}"/>
    <cellStyle name="SAPBEXHLevel0 2 2 4 2 2" xfId="38995" xr:uid="{0596BBCD-C5C0-445F-937C-DE6E94D49B2B}"/>
    <cellStyle name="SAPBEXHLevel0 2 2 4 3" xfId="35865" xr:uid="{279974F0-055B-44FD-9411-161EE07964A3}"/>
    <cellStyle name="SAPBEXHLevel0 2 2 5" xfId="27316" xr:uid="{00000000-0005-0000-0000-000004690000}"/>
    <cellStyle name="SAPBEXHLevel0 2 2 5 2" xfId="36184" xr:uid="{D51F07A6-BF4F-4697-A4F4-08560690CF55}"/>
    <cellStyle name="SAPBEXHLevel0 2 2 6" xfId="30591" xr:uid="{ECCEB483-2EF5-4FCA-8F05-F2D96F991E1B}"/>
    <cellStyle name="SAPBEXHLevel0 2 3" xfId="19634" xr:uid="{00000000-0005-0000-0000-000005690000}"/>
    <cellStyle name="SAPBEXHLevel0 2 3 2" xfId="26997" xr:uid="{00000000-0005-0000-0000-000006690000}"/>
    <cellStyle name="SAPBEXHLevel0 2 3 2 2" xfId="30140" xr:uid="{00000000-0005-0000-0000-000007690000}"/>
    <cellStyle name="SAPBEXHLevel0 2 3 2 2 2" xfId="38998" xr:uid="{A766570F-7C17-4C51-B798-69D1CA9859E8}"/>
    <cellStyle name="SAPBEXHLevel0 2 3 2 3" xfId="35868" xr:uid="{9CB63DA1-C373-4B16-90D6-03B06648B185}"/>
    <cellStyle name="SAPBEXHLevel0 2 3 3" xfId="27319" xr:uid="{00000000-0005-0000-0000-000008690000}"/>
    <cellStyle name="SAPBEXHLevel0 2 3 3 2" xfId="36187" xr:uid="{7F9B0826-0759-4AC2-B7A0-D68F799C7345}"/>
    <cellStyle name="SAPBEXHLevel0 2 3 4" xfId="30594" xr:uid="{D9ACA8E5-A440-4707-9866-72B7FB3E8326}"/>
    <cellStyle name="SAPBEXHLevel0 2 4" xfId="19635" xr:uid="{00000000-0005-0000-0000-000009690000}"/>
    <cellStyle name="SAPBEXHLevel0 2 4 2" xfId="26998" xr:uid="{00000000-0005-0000-0000-00000A690000}"/>
    <cellStyle name="SAPBEXHLevel0 2 4 2 2" xfId="30141" xr:uid="{00000000-0005-0000-0000-00000B690000}"/>
    <cellStyle name="SAPBEXHLevel0 2 4 2 2 2" xfId="38999" xr:uid="{BD328A7A-255F-4A9A-944B-727D34BD2EFD}"/>
    <cellStyle name="SAPBEXHLevel0 2 4 2 3" xfId="35869" xr:uid="{22B69F66-C836-4325-B4C3-CDF09525D1D4}"/>
    <cellStyle name="SAPBEXHLevel0 2 4 3" xfId="27320" xr:uid="{00000000-0005-0000-0000-00000C690000}"/>
    <cellStyle name="SAPBEXHLevel0 2 4 3 2" xfId="36188" xr:uid="{D1520C95-E07E-4A16-9C09-1627D2F7A6B6}"/>
    <cellStyle name="SAPBEXHLevel0 2 4 4" xfId="30595" xr:uid="{26624A43-3851-4E5D-BE73-A9FFA44C3726}"/>
    <cellStyle name="SAPBEXHLevel0 2 5" xfId="26993" xr:uid="{00000000-0005-0000-0000-00000D690000}"/>
    <cellStyle name="SAPBEXHLevel0 2 5 2" xfId="30136" xr:uid="{00000000-0005-0000-0000-00000E690000}"/>
    <cellStyle name="SAPBEXHLevel0 2 5 2 2" xfId="38994" xr:uid="{E068445C-FA89-490F-8107-767CEFD0F7D7}"/>
    <cellStyle name="SAPBEXHLevel0 2 5 3" xfId="35864" xr:uid="{CFCDCEE0-1C96-4E0B-88A2-A7D35E4E1DB8}"/>
    <cellStyle name="SAPBEXHLevel0 2 6" xfId="27315" xr:uid="{00000000-0005-0000-0000-00000F690000}"/>
    <cellStyle name="SAPBEXHLevel0 2 6 2" xfId="36183" xr:uid="{C539877E-16F1-42A6-A7D4-97C4287E5165}"/>
    <cellStyle name="SAPBEXHLevel0 2 7" xfId="30590" xr:uid="{EFC3E151-6DA4-4EBF-AC74-6DD655B5C55C}"/>
    <cellStyle name="SAPBEXHLevel0 3" xfId="19636" xr:uid="{00000000-0005-0000-0000-000010690000}"/>
    <cellStyle name="SAPBEXHLevel0 3 2" xfId="19637" xr:uid="{00000000-0005-0000-0000-000011690000}"/>
    <cellStyle name="SAPBEXHLevel0 3 2 2" xfId="27000" xr:uid="{00000000-0005-0000-0000-000012690000}"/>
    <cellStyle name="SAPBEXHLevel0 3 2 2 2" xfId="30143" xr:uid="{00000000-0005-0000-0000-000013690000}"/>
    <cellStyle name="SAPBEXHLevel0 3 2 2 2 2" xfId="39001" xr:uid="{CC9B3E21-D3AD-4327-89AA-5971337DD092}"/>
    <cellStyle name="SAPBEXHLevel0 3 2 2 3" xfId="35871" xr:uid="{8740ED36-183B-43F7-BDC2-62DE0B383B7E}"/>
    <cellStyle name="SAPBEXHLevel0 3 2 3" xfId="27322" xr:uid="{00000000-0005-0000-0000-000014690000}"/>
    <cellStyle name="SAPBEXHLevel0 3 2 3 2" xfId="36190" xr:uid="{6632A87B-BD7D-4A75-8BA5-433BDBEED77A}"/>
    <cellStyle name="SAPBEXHLevel0 3 2 4" xfId="30597" xr:uid="{742B13EB-E164-494E-A89D-9BBCDCFFD307}"/>
    <cellStyle name="SAPBEXHLevel0 3 3" xfId="19638" xr:uid="{00000000-0005-0000-0000-000015690000}"/>
    <cellStyle name="SAPBEXHLevel0 3 3 2" xfId="27001" xr:uid="{00000000-0005-0000-0000-000016690000}"/>
    <cellStyle name="SAPBEXHLevel0 3 3 2 2" xfId="30144" xr:uid="{00000000-0005-0000-0000-000017690000}"/>
    <cellStyle name="SAPBEXHLevel0 3 3 2 2 2" xfId="39002" xr:uid="{14B08243-BC51-4AAA-AC76-34A8DBBF6424}"/>
    <cellStyle name="SAPBEXHLevel0 3 3 2 3" xfId="35872" xr:uid="{C08F9CFD-8811-4B1B-BC8D-6D1D9F39A56F}"/>
    <cellStyle name="SAPBEXHLevel0 3 3 3" xfId="27323" xr:uid="{00000000-0005-0000-0000-000018690000}"/>
    <cellStyle name="SAPBEXHLevel0 3 3 3 2" xfId="36191" xr:uid="{DD7CA29B-13F6-411D-B7BB-79E189461FF8}"/>
    <cellStyle name="SAPBEXHLevel0 3 3 4" xfId="30598" xr:uid="{68DE619A-2D1C-42F6-9247-DFB12DA4D821}"/>
    <cellStyle name="SAPBEXHLevel0 3 4" xfId="26999" xr:uid="{00000000-0005-0000-0000-000019690000}"/>
    <cellStyle name="SAPBEXHLevel0 3 4 2" xfId="30142" xr:uid="{00000000-0005-0000-0000-00001A690000}"/>
    <cellStyle name="SAPBEXHLevel0 3 4 2 2" xfId="39000" xr:uid="{BC2E309A-3653-4023-AB0A-DF6309C46847}"/>
    <cellStyle name="SAPBEXHLevel0 3 4 3" xfId="35870" xr:uid="{B50A71FD-C6E1-4815-AA46-35FF009F372F}"/>
    <cellStyle name="SAPBEXHLevel0 3 5" xfId="27321" xr:uid="{00000000-0005-0000-0000-00001B690000}"/>
    <cellStyle name="SAPBEXHLevel0 3 5 2" xfId="36189" xr:uid="{FF744504-AC96-4259-9EC7-EDA1ACCEAFE3}"/>
    <cellStyle name="SAPBEXHLevel0 3 6" xfId="30596" xr:uid="{5946A022-AF1A-4657-BB70-28AE27F89B22}"/>
    <cellStyle name="SAPBEXHLevel0 4" xfId="19639" xr:uid="{00000000-0005-0000-0000-00001C690000}"/>
    <cellStyle name="SAPBEXHLevel0 4 2" xfId="27002" xr:uid="{00000000-0005-0000-0000-00001D690000}"/>
    <cellStyle name="SAPBEXHLevel0 4 2 2" xfId="30145" xr:uid="{00000000-0005-0000-0000-00001E690000}"/>
    <cellStyle name="SAPBEXHLevel0 4 2 2 2" xfId="39003" xr:uid="{DED0F3BE-6CE3-42CA-9E10-0FBBBC02D55D}"/>
    <cellStyle name="SAPBEXHLevel0 4 2 3" xfId="35873" xr:uid="{EA77C08B-A0B2-499C-A165-35A1CF3F5E63}"/>
    <cellStyle name="SAPBEXHLevel0 4 3" xfId="27324" xr:uid="{00000000-0005-0000-0000-00001F690000}"/>
    <cellStyle name="SAPBEXHLevel0 4 3 2" xfId="36192" xr:uid="{E31E7046-2E12-48DC-9305-D204F70A79B9}"/>
    <cellStyle name="SAPBEXHLevel0 4 4" xfId="30599" xr:uid="{4CE12B8B-E32A-44E5-93DE-21FBA3B21EA4}"/>
    <cellStyle name="SAPBEXHLevel0 5" xfId="19640" xr:uid="{00000000-0005-0000-0000-000020690000}"/>
    <cellStyle name="SAPBEXHLevel0 5 2" xfId="27003" xr:uid="{00000000-0005-0000-0000-000021690000}"/>
    <cellStyle name="SAPBEXHLevel0 5 2 2" xfId="30146" xr:uid="{00000000-0005-0000-0000-000022690000}"/>
    <cellStyle name="SAPBEXHLevel0 5 2 2 2" xfId="39004" xr:uid="{C2AD8588-28AB-403A-BC6A-4C55E2D2FE5E}"/>
    <cellStyle name="SAPBEXHLevel0 5 2 3" xfId="35874" xr:uid="{794B10FF-7041-4C8B-8EA9-7963EE4210DA}"/>
    <cellStyle name="SAPBEXHLevel0 5 3" xfId="27325" xr:uid="{00000000-0005-0000-0000-000023690000}"/>
    <cellStyle name="SAPBEXHLevel0 5 3 2" xfId="36193" xr:uid="{E88F169B-5D5C-4371-B84B-4AE3E50FC34D}"/>
    <cellStyle name="SAPBEXHLevel0 5 4" xfId="30600" xr:uid="{E8FEB9FA-7C9E-4A29-95B6-62044B713570}"/>
    <cellStyle name="SAPBEXHLevel0 6" xfId="26992" xr:uid="{00000000-0005-0000-0000-000024690000}"/>
    <cellStyle name="SAPBEXHLevel0 6 2" xfId="30135" xr:uid="{00000000-0005-0000-0000-000025690000}"/>
    <cellStyle name="SAPBEXHLevel0 6 2 2" xfId="38993" xr:uid="{5011B919-28FB-4518-83E6-9504FB240ECA}"/>
    <cellStyle name="SAPBEXHLevel0 6 3" xfId="35863" xr:uid="{1458CC51-4EBD-40B4-948F-826DD4626489}"/>
    <cellStyle name="SAPBEXHLevel0 7" xfId="27314" xr:uid="{00000000-0005-0000-0000-000026690000}"/>
    <cellStyle name="SAPBEXHLevel0 7 2" xfId="36182" xr:uid="{224E9406-B82A-46B5-A3DC-7C14A743D616}"/>
    <cellStyle name="SAPBEXHLevel0 8" xfId="30589" xr:uid="{2AF5A7A5-6F76-4BE0-8000-FC535F1C954C}"/>
    <cellStyle name="SAPBEXHLevel0X" xfId="19641" xr:uid="{00000000-0005-0000-0000-000027690000}"/>
    <cellStyle name="SAPBEXHLevel0X 2" xfId="19642" xr:uid="{00000000-0005-0000-0000-000028690000}"/>
    <cellStyle name="SAPBEXHLevel0X 2 2" xfId="19643" xr:uid="{00000000-0005-0000-0000-000029690000}"/>
    <cellStyle name="SAPBEXHLevel0X 2 2 2" xfId="19644" xr:uid="{00000000-0005-0000-0000-00002A690000}"/>
    <cellStyle name="SAPBEXHLevel0X 2 2 2 2" xfId="27007" xr:uid="{00000000-0005-0000-0000-00002B690000}"/>
    <cellStyle name="SAPBEXHLevel0X 2 2 2 2 2" xfId="30150" xr:uid="{00000000-0005-0000-0000-00002C690000}"/>
    <cellStyle name="SAPBEXHLevel0X 2 2 2 2 2 2" xfId="39008" xr:uid="{867A5263-F7D4-4390-8796-AF51CF2391E9}"/>
    <cellStyle name="SAPBEXHLevel0X 2 2 2 2 3" xfId="35878" xr:uid="{6DE08A5F-3723-4EB5-BE30-0A79AC17568F}"/>
    <cellStyle name="SAPBEXHLevel0X 2 2 2 3" xfId="27329" xr:uid="{00000000-0005-0000-0000-00002D690000}"/>
    <cellStyle name="SAPBEXHLevel0X 2 2 2 3 2" xfId="36197" xr:uid="{5E2EB126-F82F-44DE-B34C-1ED28B4E442D}"/>
    <cellStyle name="SAPBEXHLevel0X 2 2 2 4" xfId="30604" xr:uid="{A9E1AB6D-91BD-4F0A-B31A-4C33EE3E2470}"/>
    <cellStyle name="SAPBEXHLevel0X 2 2 3" xfId="19645" xr:uid="{00000000-0005-0000-0000-00002E690000}"/>
    <cellStyle name="SAPBEXHLevel0X 2 2 3 2" xfId="27008" xr:uid="{00000000-0005-0000-0000-00002F690000}"/>
    <cellStyle name="SAPBEXHLevel0X 2 2 3 2 2" xfId="30151" xr:uid="{00000000-0005-0000-0000-000030690000}"/>
    <cellStyle name="SAPBEXHLevel0X 2 2 3 2 2 2" xfId="39009" xr:uid="{8D47D6E6-B59D-479E-A304-2F5AC0CC3138}"/>
    <cellStyle name="SAPBEXHLevel0X 2 2 3 2 3" xfId="35879" xr:uid="{6A654952-B4DD-402A-B43B-DE86B557A429}"/>
    <cellStyle name="SAPBEXHLevel0X 2 2 3 3" xfId="27330" xr:uid="{00000000-0005-0000-0000-000031690000}"/>
    <cellStyle name="SAPBEXHLevel0X 2 2 3 3 2" xfId="36198" xr:uid="{4ED1C298-C106-4F2A-88A7-4AEDC8B1E481}"/>
    <cellStyle name="SAPBEXHLevel0X 2 2 3 4" xfId="30605" xr:uid="{30B4D577-AB83-4474-9BAE-77C4EBE9F8D4}"/>
    <cellStyle name="SAPBEXHLevel0X 2 2 4" xfId="27006" xr:uid="{00000000-0005-0000-0000-000032690000}"/>
    <cellStyle name="SAPBEXHLevel0X 2 2 4 2" xfId="30149" xr:uid="{00000000-0005-0000-0000-000033690000}"/>
    <cellStyle name="SAPBEXHLevel0X 2 2 4 2 2" xfId="39007" xr:uid="{50B8704B-3A34-469C-9F49-A027D874AFF2}"/>
    <cellStyle name="SAPBEXHLevel0X 2 2 4 3" xfId="35877" xr:uid="{99486761-885D-411D-8C78-8D7AAE0B0218}"/>
    <cellStyle name="SAPBEXHLevel0X 2 2 5" xfId="27328" xr:uid="{00000000-0005-0000-0000-000034690000}"/>
    <cellStyle name="SAPBEXHLevel0X 2 2 5 2" xfId="36196" xr:uid="{71422ABE-2ECA-495C-B02F-0A6325070734}"/>
    <cellStyle name="SAPBEXHLevel0X 2 2 6" xfId="30603" xr:uid="{AA754E65-CEA4-4848-AD3E-13AF7B1986D8}"/>
    <cellStyle name="SAPBEXHLevel0X 2 3" xfId="19646" xr:uid="{00000000-0005-0000-0000-000035690000}"/>
    <cellStyle name="SAPBEXHLevel0X 2 3 2" xfId="27009" xr:uid="{00000000-0005-0000-0000-000036690000}"/>
    <cellStyle name="SAPBEXHLevel0X 2 3 2 2" xfId="30152" xr:uid="{00000000-0005-0000-0000-000037690000}"/>
    <cellStyle name="SAPBEXHLevel0X 2 3 2 2 2" xfId="39010" xr:uid="{E6CF0BCE-8E67-4D21-B211-F1D1B82F1C79}"/>
    <cellStyle name="SAPBEXHLevel0X 2 3 2 3" xfId="35880" xr:uid="{2F49DC04-96E5-4768-9929-4D49EAB28D70}"/>
    <cellStyle name="SAPBEXHLevel0X 2 3 3" xfId="27331" xr:uid="{00000000-0005-0000-0000-000038690000}"/>
    <cellStyle name="SAPBEXHLevel0X 2 3 3 2" xfId="36199" xr:uid="{FCC8D679-A6A1-44A9-B5DA-D97276031E14}"/>
    <cellStyle name="SAPBEXHLevel0X 2 3 4" xfId="30606" xr:uid="{D9B7F543-9BE4-4FF4-B6E8-8CFA3C5E6003}"/>
    <cellStyle name="SAPBEXHLevel0X 2 4" xfId="19647" xr:uid="{00000000-0005-0000-0000-000039690000}"/>
    <cellStyle name="SAPBEXHLevel0X 2 4 2" xfId="27010" xr:uid="{00000000-0005-0000-0000-00003A690000}"/>
    <cellStyle name="SAPBEXHLevel0X 2 4 2 2" xfId="30153" xr:uid="{00000000-0005-0000-0000-00003B690000}"/>
    <cellStyle name="SAPBEXHLevel0X 2 4 2 2 2" xfId="39011" xr:uid="{F1D8859A-A39E-48A0-9887-CC7CC486F00A}"/>
    <cellStyle name="SAPBEXHLevel0X 2 4 2 3" xfId="35881" xr:uid="{9DB8CC00-5363-425D-AC69-DDA533EC664B}"/>
    <cellStyle name="SAPBEXHLevel0X 2 4 3" xfId="27332" xr:uid="{00000000-0005-0000-0000-00003C690000}"/>
    <cellStyle name="SAPBEXHLevel0X 2 4 3 2" xfId="36200" xr:uid="{93F9BE6F-FF56-439A-8662-44004BA12AA6}"/>
    <cellStyle name="SAPBEXHLevel0X 2 4 4" xfId="30607" xr:uid="{3B63F044-C0E9-4029-8DEB-900B7FFE298E}"/>
    <cellStyle name="SAPBEXHLevel0X 2 5" xfId="27005" xr:uid="{00000000-0005-0000-0000-00003D690000}"/>
    <cellStyle name="SAPBEXHLevel0X 2 5 2" xfId="30148" xr:uid="{00000000-0005-0000-0000-00003E690000}"/>
    <cellStyle name="SAPBEXHLevel0X 2 5 2 2" xfId="39006" xr:uid="{1E31BEB5-CDD0-4E5C-8963-9E9F2CC1FE4E}"/>
    <cellStyle name="SAPBEXHLevel0X 2 5 3" xfId="35876" xr:uid="{D6BA86FE-1C53-4172-AAFD-6020E0C9025B}"/>
    <cellStyle name="SAPBEXHLevel0X 2 6" xfId="27327" xr:uid="{00000000-0005-0000-0000-00003F690000}"/>
    <cellStyle name="SAPBEXHLevel0X 2 6 2" xfId="36195" xr:uid="{BD397BCF-C92E-4CFD-8D82-81715C2D93A0}"/>
    <cellStyle name="SAPBEXHLevel0X 2 7" xfId="30602" xr:uid="{F0E14841-629D-4BD9-A836-EC13D7F0532D}"/>
    <cellStyle name="SAPBEXHLevel0X 3" xfId="19648" xr:uid="{00000000-0005-0000-0000-000040690000}"/>
    <cellStyle name="SAPBEXHLevel0X 3 2" xfId="19649" xr:uid="{00000000-0005-0000-0000-000041690000}"/>
    <cellStyle name="SAPBEXHLevel0X 3 2 2" xfId="27012" xr:uid="{00000000-0005-0000-0000-000042690000}"/>
    <cellStyle name="SAPBEXHLevel0X 3 2 2 2" xfId="30155" xr:uid="{00000000-0005-0000-0000-000043690000}"/>
    <cellStyle name="SAPBEXHLevel0X 3 2 2 2 2" xfId="39013" xr:uid="{7C34BA80-5D9B-484A-8C43-065A5F41FB5D}"/>
    <cellStyle name="SAPBEXHLevel0X 3 2 2 3" xfId="35883" xr:uid="{AB370FB7-74FB-4330-B175-B1EAACA900E8}"/>
    <cellStyle name="SAPBEXHLevel0X 3 2 3" xfId="27334" xr:uid="{00000000-0005-0000-0000-000044690000}"/>
    <cellStyle name="SAPBEXHLevel0X 3 2 3 2" xfId="36202" xr:uid="{3AD5F92A-B5D3-4915-955E-D869276C68AA}"/>
    <cellStyle name="SAPBEXHLevel0X 3 2 4" xfId="30609" xr:uid="{4BB8C272-CB6F-416B-9F37-40D4D20A87EA}"/>
    <cellStyle name="SAPBEXHLevel0X 3 3" xfId="19650" xr:uid="{00000000-0005-0000-0000-000045690000}"/>
    <cellStyle name="SAPBEXHLevel0X 3 3 2" xfId="27013" xr:uid="{00000000-0005-0000-0000-000046690000}"/>
    <cellStyle name="SAPBEXHLevel0X 3 3 2 2" xfId="30156" xr:uid="{00000000-0005-0000-0000-000047690000}"/>
    <cellStyle name="SAPBEXHLevel0X 3 3 2 2 2" xfId="39014" xr:uid="{37452335-D23C-4839-8EE0-ED3A92E7E5AA}"/>
    <cellStyle name="SAPBEXHLevel0X 3 3 2 3" xfId="35884" xr:uid="{1C017BE8-B904-4B5A-AF8E-8C74D23CC4F8}"/>
    <cellStyle name="SAPBEXHLevel0X 3 3 3" xfId="27335" xr:uid="{00000000-0005-0000-0000-000048690000}"/>
    <cellStyle name="SAPBEXHLevel0X 3 3 3 2" xfId="36203" xr:uid="{3524425C-901A-4A28-B093-794BA9317DF4}"/>
    <cellStyle name="SAPBEXHLevel0X 3 3 4" xfId="30610" xr:uid="{14D44120-2504-4A43-8091-AC18E309E79F}"/>
    <cellStyle name="SAPBEXHLevel0X 3 4" xfId="27011" xr:uid="{00000000-0005-0000-0000-000049690000}"/>
    <cellStyle name="SAPBEXHLevel0X 3 4 2" xfId="30154" xr:uid="{00000000-0005-0000-0000-00004A690000}"/>
    <cellStyle name="SAPBEXHLevel0X 3 4 2 2" xfId="39012" xr:uid="{24553B36-B89D-43B9-8548-F6629525FD15}"/>
    <cellStyle name="SAPBEXHLevel0X 3 4 3" xfId="35882" xr:uid="{BBC4B406-CE34-48A3-BBF2-C1637A47813F}"/>
    <cellStyle name="SAPBEXHLevel0X 3 5" xfId="27333" xr:uid="{00000000-0005-0000-0000-00004B690000}"/>
    <cellStyle name="SAPBEXHLevel0X 3 5 2" xfId="36201" xr:uid="{71A50C33-604D-4CAC-BEF2-E6C573679CBA}"/>
    <cellStyle name="SAPBEXHLevel0X 3 6" xfId="30608" xr:uid="{EEDF5477-5A7F-4B5A-AAA9-B3342C640401}"/>
    <cellStyle name="SAPBEXHLevel0X 4" xfId="19651" xr:uid="{00000000-0005-0000-0000-00004C690000}"/>
    <cellStyle name="SAPBEXHLevel0X 4 2" xfId="27014" xr:uid="{00000000-0005-0000-0000-00004D690000}"/>
    <cellStyle name="SAPBEXHLevel0X 4 2 2" xfId="30157" xr:uid="{00000000-0005-0000-0000-00004E690000}"/>
    <cellStyle name="SAPBEXHLevel0X 4 2 2 2" xfId="39015" xr:uid="{C17EDFB7-4F76-4855-ADC3-BFCD1534E52D}"/>
    <cellStyle name="SAPBEXHLevel0X 4 2 3" xfId="35885" xr:uid="{24B57D26-6766-40C1-A200-99426161009B}"/>
    <cellStyle name="SAPBEXHLevel0X 4 3" xfId="27336" xr:uid="{00000000-0005-0000-0000-00004F690000}"/>
    <cellStyle name="SAPBEXHLevel0X 4 3 2" xfId="36204" xr:uid="{ADEE31B5-7605-432D-84C4-CF19E3442245}"/>
    <cellStyle name="SAPBEXHLevel0X 4 4" xfId="30611" xr:uid="{8B226A12-9D8E-4E62-BF42-4E6FEC4D2169}"/>
    <cellStyle name="SAPBEXHLevel0X 5" xfId="19652" xr:uid="{00000000-0005-0000-0000-000050690000}"/>
    <cellStyle name="SAPBEXHLevel0X 5 2" xfId="27015" xr:uid="{00000000-0005-0000-0000-000051690000}"/>
    <cellStyle name="SAPBEXHLevel0X 5 2 2" xfId="30158" xr:uid="{00000000-0005-0000-0000-000052690000}"/>
    <cellStyle name="SAPBEXHLevel0X 5 2 2 2" xfId="39016" xr:uid="{103B035D-328D-4100-A5FE-9A1391EC8AE5}"/>
    <cellStyle name="SAPBEXHLevel0X 5 2 3" xfId="35886" xr:uid="{FEEB56B1-EA5A-470C-B3A3-7587CB4D8D66}"/>
    <cellStyle name="SAPBEXHLevel0X 5 3" xfId="27337" xr:uid="{00000000-0005-0000-0000-000053690000}"/>
    <cellStyle name="SAPBEXHLevel0X 5 3 2" xfId="36205" xr:uid="{E6379B1A-C2CE-4036-933E-5A1C9B634681}"/>
    <cellStyle name="SAPBEXHLevel0X 5 4" xfId="30612" xr:uid="{80AEAEF0-7D29-42E9-8B7D-96B6CFD9C407}"/>
    <cellStyle name="SAPBEXHLevel0X 6" xfId="27004" xr:uid="{00000000-0005-0000-0000-000054690000}"/>
    <cellStyle name="SAPBEXHLevel0X 6 2" xfId="30147" xr:uid="{00000000-0005-0000-0000-000055690000}"/>
    <cellStyle name="SAPBEXHLevel0X 6 2 2" xfId="39005" xr:uid="{51686C34-C034-4ED9-A172-21651D250E13}"/>
    <cellStyle name="SAPBEXHLevel0X 6 3" xfId="35875" xr:uid="{AFBB1FA3-471D-49E5-BACB-3F14733A27C7}"/>
    <cellStyle name="SAPBEXHLevel0X 7" xfId="27326" xr:uid="{00000000-0005-0000-0000-000056690000}"/>
    <cellStyle name="SAPBEXHLevel0X 7 2" xfId="36194" xr:uid="{E0C4CF2C-7817-466B-AD38-67F37659690B}"/>
    <cellStyle name="SAPBEXHLevel0X 8" xfId="30601" xr:uid="{A55C3001-8470-4066-B339-0967BCFEC620}"/>
    <cellStyle name="SAPBEXHLevel1" xfId="19653" xr:uid="{00000000-0005-0000-0000-000057690000}"/>
    <cellStyle name="SAPBEXHLevel1 2" xfId="19654" xr:uid="{00000000-0005-0000-0000-000058690000}"/>
    <cellStyle name="SAPBEXHLevel1 2 2" xfId="19655" xr:uid="{00000000-0005-0000-0000-000059690000}"/>
    <cellStyle name="SAPBEXHLevel1 2 2 2" xfId="19656" xr:uid="{00000000-0005-0000-0000-00005A690000}"/>
    <cellStyle name="SAPBEXHLevel1 2 2 2 2" xfId="27019" xr:uid="{00000000-0005-0000-0000-00005B690000}"/>
    <cellStyle name="SAPBEXHLevel1 2 2 2 2 2" xfId="30162" xr:uid="{00000000-0005-0000-0000-00005C690000}"/>
    <cellStyle name="SAPBEXHLevel1 2 2 2 2 2 2" xfId="39020" xr:uid="{34E66C3A-67B8-4944-BB6C-55C5A95632F5}"/>
    <cellStyle name="SAPBEXHLevel1 2 2 2 2 3" xfId="35890" xr:uid="{CE380880-A481-4FFF-94AC-CBCFB4F35503}"/>
    <cellStyle name="SAPBEXHLevel1 2 2 2 3" xfId="27341" xr:uid="{00000000-0005-0000-0000-00005D690000}"/>
    <cellStyle name="SAPBEXHLevel1 2 2 2 3 2" xfId="36209" xr:uid="{9171EB3E-9ADA-4B2D-961D-6185359F489D}"/>
    <cellStyle name="SAPBEXHLevel1 2 2 2 4" xfId="30616" xr:uid="{D7D7A445-9296-4D80-84A1-820B7856A4C0}"/>
    <cellStyle name="SAPBEXHLevel1 2 2 3" xfId="19657" xr:uid="{00000000-0005-0000-0000-00005E690000}"/>
    <cellStyle name="SAPBEXHLevel1 2 2 3 2" xfId="27020" xr:uid="{00000000-0005-0000-0000-00005F690000}"/>
    <cellStyle name="SAPBEXHLevel1 2 2 3 2 2" xfId="30163" xr:uid="{00000000-0005-0000-0000-000060690000}"/>
    <cellStyle name="SAPBEXHLevel1 2 2 3 2 2 2" xfId="39021" xr:uid="{9D3EFA90-CF39-454E-A98F-38AC051845E0}"/>
    <cellStyle name="SAPBEXHLevel1 2 2 3 2 3" xfId="35891" xr:uid="{C73223EF-CCA1-4491-AA61-317A29A7B0F4}"/>
    <cellStyle name="SAPBEXHLevel1 2 2 3 3" xfId="27342" xr:uid="{00000000-0005-0000-0000-000061690000}"/>
    <cellStyle name="SAPBEXHLevel1 2 2 3 3 2" xfId="36210" xr:uid="{825D40F7-DF62-416D-A596-8C6E338FB908}"/>
    <cellStyle name="SAPBEXHLevel1 2 2 3 4" xfId="30617" xr:uid="{A4AD2CA9-B8CE-478C-8BC9-BA5E375B89ED}"/>
    <cellStyle name="SAPBEXHLevel1 2 2 4" xfId="27018" xr:uid="{00000000-0005-0000-0000-000062690000}"/>
    <cellStyle name="SAPBEXHLevel1 2 2 4 2" xfId="30161" xr:uid="{00000000-0005-0000-0000-000063690000}"/>
    <cellStyle name="SAPBEXHLevel1 2 2 4 2 2" xfId="39019" xr:uid="{B89014F5-AC74-442D-AAD1-6EBBAB3871E1}"/>
    <cellStyle name="SAPBEXHLevel1 2 2 4 3" xfId="35889" xr:uid="{3D35E884-19D2-44BE-B662-F9569F46F4D5}"/>
    <cellStyle name="SAPBEXHLevel1 2 2 5" xfId="27340" xr:uid="{00000000-0005-0000-0000-000064690000}"/>
    <cellStyle name="SAPBEXHLevel1 2 2 5 2" xfId="36208" xr:uid="{0DBAAAD9-F117-4F1F-AF9F-6DBB11E01304}"/>
    <cellStyle name="SAPBEXHLevel1 2 2 6" xfId="30615" xr:uid="{331E9C0F-1973-4A39-9A18-8154F3BFB6BC}"/>
    <cellStyle name="SAPBEXHLevel1 2 3" xfId="19658" xr:uid="{00000000-0005-0000-0000-000065690000}"/>
    <cellStyle name="SAPBEXHLevel1 2 3 2" xfId="27021" xr:uid="{00000000-0005-0000-0000-000066690000}"/>
    <cellStyle name="SAPBEXHLevel1 2 3 2 2" xfId="30164" xr:uid="{00000000-0005-0000-0000-000067690000}"/>
    <cellStyle name="SAPBEXHLevel1 2 3 2 2 2" xfId="39022" xr:uid="{4A46678D-1E26-4F86-A0D4-E2A133E5794E}"/>
    <cellStyle name="SAPBEXHLevel1 2 3 2 3" xfId="35892" xr:uid="{0BE9A9F8-CB62-4BCB-8E15-5DD130345E32}"/>
    <cellStyle name="SAPBEXHLevel1 2 3 3" xfId="27343" xr:uid="{00000000-0005-0000-0000-000068690000}"/>
    <cellStyle name="SAPBEXHLevel1 2 3 3 2" xfId="36211" xr:uid="{C195D36C-CD81-4B4C-9C87-70C735987CE1}"/>
    <cellStyle name="SAPBEXHLevel1 2 3 4" xfId="30618" xr:uid="{362EE39E-3FA4-4131-9DDD-AF53AB4A5DF9}"/>
    <cellStyle name="SAPBEXHLevel1 2 4" xfId="19659" xr:uid="{00000000-0005-0000-0000-000069690000}"/>
    <cellStyle name="SAPBEXHLevel1 2 4 2" xfId="27022" xr:uid="{00000000-0005-0000-0000-00006A690000}"/>
    <cellStyle name="SAPBEXHLevel1 2 4 2 2" xfId="30165" xr:uid="{00000000-0005-0000-0000-00006B690000}"/>
    <cellStyle name="SAPBEXHLevel1 2 4 2 2 2" xfId="39023" xr:uid="{75AA9F40-735D-44A6-B584-3F5B87226DC9}"/>
    <cellStyle name="SAPBEXHLevel1 2 4 2 3" xfId="35893" xr:uid="{A99D3562-3FAB-4D51-BAEF-66CFDB18DA81}"/>
    <cellStyle name="SAPBEXHLevel1 2 4 3" xfId="27344" xr:uid="{00000000-0005-0000-0000-00006C690000}"/>
    <cellStyle name="SAPBEXHLevel1 2 4 3 2" xfId="36212" xr:uid="{09DFE44E-63C5-4F35-A78B-4E680FC3AFB6}"/>
    <cellStyle name="SAPBEXHLevel1 2 4 4" xfId="30619" xr:uid="{A6C498F5-C891-474B-9BBA-2AFF77F2226F}"/>
    <cellStyle name="SAPBEXHLevel1 2 5" xfId="27017" xr:uid="{00000000-0005-0000-0000-00006D690000}"/>
    <cellStyle name="SAPBEXHLevel1 2 5 2" xfId="30160" xr:uid="{00000000-0005-0000-0000-00006E690000}"/>
    <cellStyle name="SAPBEXHLevel1 2 5 2 2" xfId="39018" xr:uid="{033D73F4-943C-48D4-A38F-4E1967E09DF1}"/>
    <cellStyle name="SAPBEXHLevel1 2 5 3" xfId="35888" xr:uid="{9DF6E010-DAE2-4863-9DA2-DA5B1BFA65F6}"/>
    <cellStyle name="SAPBEXHLevel1 2 6" xfId="27339" xr:uid="{00000000-0005-0000-0000-00006F690000}"/>
    <cellStyle name="SAPBEXHLevel1 2 6 2" xfId="36207" xr:uid="{49E06BBB-05CD-46FC-8E26-DE33359FAE1D}"/>
    <cellStyle name="SAPBEXHLevel1 2 7" xfId="30614" xr:uid="{3DE51632-7017-4C7F-948A-467A8847C7A5}"/>
    <cellStyle name="SAPBEXHLevel1 3" xfId="19660" xr:uid="{00000000-0005-0000-0000-000070690000}"/>
    <cellStyle name="SAPBEXHLevel1 3 2" xfId="19661" xr:uid="{00000000-0005-0000-0000-000071690000}"/>
    <cellStyle name="SAPBEXHLevel1 3 2 2" xfId="27024" xr:uid="{00000000-0005-0000-0000-000072690000}"/>
    <cellStyle name="SAPBEXHLevel1 3 2 2 2" xfId="30167" xr:uid="{00000000-0005-0000-0000-000073690000}"/>
    <cellStyle name="SAPBEXHLevel1 3 2 2 2 2" xfId="39025" xr:uid="{7736DB53-6CF8-40F8-B4A9-DBEF99CE7337}"/>
    <cellStyle name="SAPBEXHLevel1 3 2 2 3" xfId="35895" xr:uid="{F45825A6-C441-4651-899A-95243E5F710A}"/>
    <cellStyle name="SAPBEXHLevel1 3 2 3" xfId="27346" xr:uid="{00000000-0005-0000-0000-000074690000}"/>
    <cellStyle name="SAPBEXHLevel1 3 2 3 2" xfId="36214" xr:uid="{1E914DBE-F582-4BF9-A783-460E42E12881}"/>
    <cellStyle name="SAPBEXHLevel1 3 2 4" xfId="30621" xr:uid="{4E1E150D-3A12-49E7-A6DB-0B4655225F2E}"/>
    <cellStyle name="SAPBEXHLevel1 3 3" xfId="19662" xr:uid="{00000000-0005-0000-0000-000075690000}"/>
    <cellStyle name="SAPBEXHLevel1 3 3 2" xfId="27025" xr:uid="{00000000-0005-0000-0000-000076690000}"/>
    <cellStyle name="SAPBEXHLevel1 3 3 2 2" xfId="30168" xr:uid="{00000000-0005-0000-0000-000077690000}"/>
    <cellStyle name="SAPBEXHLevel1 3 3 2 2 2" xfId="39026" xr:uid="{C461E600-DE7D-4E33-A026-735C08D49281}"/>
    <cellStyle name="SAPBEXHLevel1 3 3 2 3" xfId="35896" xr:uid="{282F8219-C4F4-424B-BC8C-F44BBD38A056}"/>
    <cellStyle name="SAPBEXHLevel1 3 3 3" xfId="27347" xr:uid="{00000000-0005-0000-0000-000078690000}"/>
    <cellStyle name="SAPBEXHLevel1 3 3 3 2" xfId="36215" xr:uid="{BAB97FF9-EB58-41A5-841B-8B7F5A315D3D}"/>
    <cellStyle name="SAPBEXHLevel1 3 3 4" xfId="30622" xr:uid="{0D445770-B7C4-46E0-A1F9-EFE5D7CF1AA3}"/>
    <cellStyle name="SAPBEXHLevel1 3 4" xfId="27023" xr:uid="{00000000-0005-0000-0000-000079690000}"/>
    <cellStyle name="SAPBEXHLevel1 3 4 2" xfId="30166" xr:uid="{00000000-0005-0000-0000-00007A690000}"/>
    <cellStyle name="SAPBEXHLevel1 3 4 2 2" xfId="39024" xr:uid="{45CAC187-89E9-4060-A8A5-C01F0B77F217}"/>
    <cellStyle name="SAPBEXHLevel1 3 4 3" xfId="35894" xr:uid="{870DB286-5571-44DE-B9DE-236DCC7F75E9}"/>
    <cellStyle name="SAPBEXHLevel1 3 5" xfId="27345" xr:uid="{00000000-0005-0000-0000-00007B690000}"/>
    <cellStyle name="SAPBEXHLevel1 3 5 2" xfId="36213" xr:uid="{48C293D9-F3D3-4C1B-8275-060723D2FFA4}"/>
    <cellStyle name="SAPBEXHLevel1 3 6" xfId="30620" xr:uid="{F52BB6AE-4E80-4D0E-A041-8FC60E4B7010}"/>
    <cellStyle name="SAPBEXHLevel1 4" xfId="19663" xr:uid="{00000000-0005-0000-0000-00007C690000}"/>
    <cellStyle name="SAPBEXHLevel1 4 2" xfId="27026" xr:uid="{00000000-0005-0000-0000-00007D690000}"/>
    <cellStyle name="SAPBEXHLevel1 4 2 2" xfId="30169" xr:uid="{00000000-0005-0000-0000-00007E690000}"/>
    <cellStyle name="SAPBEXHLevel1 4 2 2 2" xfId="39027" xr:uid="{BE513D2D-1D9E-4052-AA22-4FA4F9FC5ADD}"/>
    <cellStyle name="SAPBEXHLevel1 4 2 3" xfId="35897" xr:uid="{E17656EA-FE50-4300-9001-48D3B0F6E917}"/>
    <cellStyle name="SAPBEXHLevel1 4 3" xfId="27348" xr:uid="{00000000-0005-0000-0000-00007F690000}"/>
    <cellStyle name="SAPBEXHLevel1 4 3 2" xfId="36216" xr:uid="{4033BE89-9FC9-461D-9AC4-86690FC0EDCC}"/>
    <cellStyle name="SAPBEXHLevel1 4 4" xfId="30623" xr:uid="{2222F2D3-A767-4040-85C5-DAE668A798DE}"/>
    <cellStyle name="SAPBEXHLevel1 5" xfId="19664" xr:uid="{00000000-0005-0000-0000-000080690000}"/>
    <cellStyle name="SAPBEXHLevel1 5 2" xfId="27027" xr:uid="{00000000-0005-0000-0000-000081690000}"/>
    <cellStyle name="SAPBEXHLevel1 5 2 2" xfId="30170" xr:uid="{00000000-0005-0000-0000-000082690000}"/>
    <cellStyle name="SAPBEXHLevel1 5 2 2 2" xfId="39028" xr:uid="{A36D0ECB-CE29-45AD-9F48-B1338CBD4B8C}"/>
    <cellStyle name="SAPBEXHLevel1 5 2 3" xfId="35898" xr:uid="{19D60BC6-55A6-4D86-AB0A-FE1F06E27D69}"/>
    <cellStyle name="SAPBEXHLevel1 5 3" xfId="27349" xr:uid="{00000000-0005-0000-0000-000083690000}"/>
    <cellStyle name="SAPBEXHLevel1 5 3 2" xfId="36217" xr:uid="{08150F59-04EE-48E6-BBEF-818F13827899}"/>
    <cellStyle name="SAPBEXHLevel1 5 4" xfId="30624" xr:uid="{1512F825-B908-48E7-97FD-6B68BA57A97E}"/>
    <cellStyle name="SAPBEXHLevel1 6" xfId="27016" xr:uid="{00000000-0005-0000-0000-000084690000}"/>
    <cellStyle name="SAPBEXHLevel1 6 2" xfId="30159" xr:uid="{00000000-0005-0000-0000-000085690000}"/>
    <cellStyle name="SAPBEXHLevel1 6 2 2" xfId="39017" xr:uid="{68973B14-032F-4415-9187-C6E92D1E934E}"/>
    <cellStyle name="SAPBEXHLevel1 6 3" xfId="35887" xr:uid="{CC0860A5-6B1F-4840-84D8-0147EAEDDA85}"/>
    <cellStyle name="SAPBEXHLevel1 7" xfId="27338" xr:uid="{00000000-0005-0000-0000-000086690000}"/>
    <cellStyle name="SAPBEXHLevel1 7 2" xfId="36206" xr:uid="{CAE8003C-A530-4B7B-B0CF-57D05F048D1D}"/>
    <cellStyle name="SAPBEXHLevel1 8" xfId="30613" xr:uid="{0506568D-60F8-4BDD-B673-5097304F6799}"/>
    <cellStyle name="SAPBEXHLevel1X" xfId="19665" xr:uid="{00000000-0005-0000-0000-000087690000}"/>
    <cellStyle name="SAPBEXHLevel1X 2" xfId="19666" xr:uid="{00000000-0005-0000-0000-000088690000}"/>
    <cellStyle name="SAPBEXHLevel1X 2 2" xfId="19667" xr:uid="{00000000-0005-0000-0000-000089690000}"/>
    <cellStyle name="SAPBEXHLevel1X 2 2 2" xfId="19668" xr:uid="{00000000-0005-0000-0000-00008A690000}"/>
    <cellStyle name="SAPBEXHLevel1X 2 2 2 2" xfId="27031" xr:uid="{00000000-0005-0000-0000-00008B690000}"/>
    <cellStyle name="SAPBEXHLevel1X 2 2 2 2 2" xfId="30174" xr:uid="{00000000-0005-0000-0000-00008C690000}"/>
    <cellStyle name="SAPBEXHLevel1X 2 2 2 2 2 2" xfId="39032" xr:uid="{590791A4-8ECA-4D6C-8CFF-5D5F581BB1A4}"/>
    <cellStyle name="SAPBEXHLevel1X 2 2 2 2 3" xfId="35902" xr:uid="{AECD478D-8893-4ADF-BB42-BDE7593CCFD2}"/>
    <cellStyle name="SAPBEXHLevel1X 2 2 2 3" xfId="27353" xr:uid="{00000000-0005-0000-0000-00008D690000}"/>
    <cellStyle name="SAPBEXHLevel1X 2 2 2 3 2" xfId="36221" xr:uid="{A86329FF-566B-4445-90C8-40A46818276D}"/>
    <cellStyle name="SAPBEXHLevel1X 2 2 2 4" xfId="30628" xr:uid="{CAF0A670-966B-4E25-866D-7607F3301F68}"/>
    <cellStyle name="SAPBEXHLevel1X 2 2 3" xfId="19669" xr:uid="{00000000-0005-0000-0000-00008E690000}"/>
    <cellStyle name="SAPBEXHLevel1X 2 2 3 2" xfId="27032" xr:uid="{00000000-0005-0000-0000-00008F690000}"/>
    <cellStyle name="SAPBEXHLevel1X 2 2 3 2 2" xfId="30175" xr:uid="{00000000-0005-0000-0000-000090690000}"/>
    <cellStyle name="SAPBEXHLevel1X 2 2 3 2 2 2" xfId="39033" xr:uid="{F7181753-E192-45A2-8304-B9CA0FA09FE2}"/>
    <cellStyle name="SAPBEXHLevel1X 2 2 3 2 3" xfId="35903" xr:uid="{AF9798FD-E6F9-4B4B-962A-125B4A2A9118}"/>
    <cellStyle name="SAPBEXHLevel1X 2 2 3 3" xfId="27354" xr:uid="{00000000-0005-0000-0000-000091690000}"/>
    <cellStyle name="SAPBEXHLevel1X 2 2 3 3 2" xfId="36222" xr:uid="{C9A48BF4-524F-4F99-B736-D1D5BB2B8F4A}"/>
    <cellStyle name="SAPBEXHLevel1X 2 2 3 4" xfId="30629" xr:uid="{5D594DD6-85DF-40D4-9930-DFDCB86D1231}"/>
    <cellStyle name="SAPBEXHLevel1X 2 2 4" xfId="27030" xr:uid="{00000000-0005-0000-0000-000092690000}"/>
    <cellStyle name="SAPBEXHLevel1X 2 2 4 2" xfId="30173" xr:uid="{00000000-0005-0000-0000-000093690000}"/>
    <cellStyle name="SAPBEXHLevel1X 2 2 4 2 2" xfId="39031" xr:uid="{566818BB-6B7E-404E-BDBD-692EAA1A49B7}"/>
    <cellStyle name="SAPBEXHLevel1X 2 2 4 3" xfId="35901" xr:uid="{91009BE1-0D67-4B12-8824-5910081D2362}"/>
    <cellStyle name="SAPBEXHLevel1X 2 2 5" xfId="27352" xr:uid="{00000000-0005-0000-0000-000094690000}"/>
    <cellStyle name="SAPBEXHLevel1X 2 2 5 2" xfId="36220" xr:uid="{E0F9342E-514F-4C5C-B485-01B9F279BFC1}"/>
    <cellStyle name="SAPBEXHLevel1X 2 2 6" xfId="30627" xr:uid="{9B0ED6D7-B0A8-4F78-91B0-A291046CC16D}"/>
    <cellStyle name="SAPBEXHLevel1X 2 3" xfId="19670" xr:uid="{00000000-0005-0000-0000-000095690000}"/>
    <cellStyle name="SAPBEXHLevel1X 2 3 2" xfId="27033" xr:uid="{00000000-0005-0000-0000-000096690000}"/>
    <cellStyle name="SAPBEXHLevel1X 2 3 2 2" xfId="30176" xr:uid="{00000000-0005-0000-0000-000097690000}"/>
    <cellStyle name="SAPBEXHLevel1X 2 3 2 2 2" xfId="39034" xr:uid="{46043847-BDBB-40B5-A56A-3191EA0CEEAC}"/>
    <cellStyle name="SAPBEXHLevel1X 2 3 2 3" xfId="35904" xr:uid="{BD599AB7-433E-41AF-A28D-6363C7E4282D}"/>
    <cellStyle name="SAPBEXHLevel1X 2 3 3" xfId="27355" xr:uid="{00000000-0005-0000-0000-000098690000}"/>
    <cellStyle name="SAPBEXHLevel1X 2 3 3 2" xfId="36223" xr:uid="{16C77A71-83A6-43F6-B732-1F5C9A2A4F27}"/>
    <cellStyle name="SAPBEXHLevel1X 2 3 4" xfId="30630" xr:uid="{90E5E632-9A6E-49FC-A98C-C9DB8C85FBC7}"/>
    <cellStyle name="SAPBEXHLevel1X 2 4" xfId="19671" xr:uid="{00000000-0005-0000-0000-000099690000}"/>
    <cellStyle name="SAPBEXHLevel1X 2 4 2" xfId="27034" xr:uid="{00000000-0005-0000-0000-00009A690000}"/>
    <cellStyle name="SAPBEXHLevel1X 2 4 2 2" xfId="30177" xr:uid="{00000000-0005-0000-0000-00009B690000}"/>
    <cellStyle name="SAPBEXHLevel1X 2 4 2 2 2" xfId="39035" xr:uid="{81585BA8-20C8-429D-A8DF-730486029A20}"/>
    <cellStyle name="SAPBEXHLevel1X 2 4 2 3" xfId="35905" xr:uid="{DD7AC644-67AA-4FB9-8A15-C4DD656E47E3}"/>
    <cellStyle name="SAPBEXHLevel1X 2 4 3" xfId="27356" xr:uid="{00000000-0005-0000-0000-00009C690000}"/>
    <cellStyle name="SAPBEXHLevel1X 2 4 3 2" xfId="36224" xr:uid="{D9F9D00C-A529-4D02-823C-17452FCED3C7}"/>
    <cellStyle name="SAPBEXHLevel1X 2 4 4" xfId="30631" xr:uid="{85B84B89-4E8C-40DC-A185-E5A7003CCB3A}"/>
    <cellStyle name="SAPBEXHLevel1X 2 5" xfId="27029" xr:uid="{00000000-0005-0000-0000-00009D690000}"/>
    <cellStyle name="SAPBEXHLevel1X 2 5 2" xfId="30172" xr:uid="{00000000-0005-0000-0000-00009E690000}"/>
    <cellStyle name="SAPBEXHLevel1X 2 5 2 2" xfId="39030" xr:uid="{CABE23DB-C8AE-4EB2-B665-5E86597C4C3A}"/>
    <cellStyle name="SAPBEXHLevel1X 2 5 3" xfId="35900" xr:uid="{2E4F1EA8-3ED7-4885-9742-6CBA7CF88C60}"/>
    <cellStyle name="SAPBEXHLevel1X 2 6" xfId="27351" xr:uid="{00000000-0005-0000-0000-00009F690000}"/>
    <cellStyle name="SAPBEXHLevel1X 2 6 2" xfId="36219" xr:uid="{8E283442-315A-4B5F-8A6F-06D3A78C109C}"/>
    <cellStyle name="SAPBEXHLevel1X 2 7" xfId="30626" xr:uid="{040F7A52-EF04-4C61-AE4E-368F3ABAB807}"/>
    <cellStyle name="SAPBEXHLevel1X 3" xfId="19672" xr:uid="{00000000-0005-0000-0000-0000A0690000}"/>
    <cellStyle name="SAPBEXHLevel1X 3 2" xfId="19673" xr:uid="{00000000-0005-0000-0000-0000A1690000}"/>
    <cellStyle name="SAPBEXHLevel1X 3 2 2" xfId="27036" xr:uid="{00000000-0005-0000-0000-0000A2690000}"/>
    <cellStyle name="SAPBEXHLevel1X 3 2 2 2" xfId="30179" xr:uid="{00000000-0005-0000-0000-0000A3690000}"/>
    <cellStyle name="SAPBEXHLevel1X 3 2 2 2 2" xfId="39037" xr:uid="{E05A5D2A-2000-4AAF-9A90-1284CB2D7523}"/>
    <cellStyle name="SAPBEXHLevel1X 3 2 2 3" xfId="35907" xr:uid="{92104F2F-C1FB-4C73-9988-A6B299740728}"/>
    <cellStyle name="SAPBEXHLevel1X 3 2 3" xfId="27358" xr:uid="{00000000-0005-0000-0000-0000A4690000}"/>
    <cellStyle name="SAPBEXHLevel1X 3 2 3 2" xfId="36226" xr:uid="{CFD0C4BC-D2ED-4890-85D0-7826A34B3406}"/>
    <cellStyle name="SAPBEXHLevel1X 3 2 4" xfId="30633" xr:uid="{5F5B72CD-F7D5-46CB-B5F4-01501D67E5BC}"/>
    <cellStyle name="SAPBEXHLevel1X 3 3" xfId="19674" xr:uid="{00000000-0005-0000-0000-0000A5690000}"/>
    <cellStyle name="SAPBEXHLevel1X 3 3 2" xfId="27037" xr:uid="{00000000-0005-0000-0000-0000A6690000}"/>
    <cellStyle name="SAPBEXHLevel1X 3 3 2 2" xfId="30180" xr:uid="{00000000-0005-0000-0000-0000A7690000}"/>
    <cellStyle name="SAPBEXHLevel1X 3 3 2 2 2" xfId="39038" xr:uid="{C1AD6132-6D39-44BD-BA8D-3FDE04A641D7}"/>
    <cellStyle name="SAPBEXHLevel1X 3 3 2 3" xfId="35908" xr:uid="{DE63F303-CA4B-470B-9BE6-79F6ABA6E521}"/>
    <cellStyle name="SAPBEXHLevel1X 3 3 3" xfId="27359" xr:uid="{00000000-0005-0000-0000-0000A8690000}"/>
    <cellStyle name="SAPBEXHLevel1X 3 3 3 2" xfId="36227" xr:uid="{DFE9FF70-8CB6-41DD-BE5D-C8633F553694}"/>
    <cellStyle name="SAPBEXHLevel1X 3 3 4" xfId="30634" xr:uid="{9AA91D32-8B64-466A-94E3-AB95C0F3FF4F}"/>
    <cellStyle name="SAPBEXHLevel1X 3 4" xfId="27035" xr:uid="{00000000-0005-0000-0000-0000A9690000}"/>
    <cellStyle name="SAPBEXHLevel1X 3 4 2" xfId="30178" xr:uid="{00000000-0005-0000-0000-0000AA690000}"/>
    <cellStyle name="SAPBEXHLevel1X 3 4 2 2" xfId="39036" xr:uid="{E20D26C4-E7DD-495C-882F-4DFEF5B95A85}"/>
    <cellStyle name="SAPBEXHLevel1X 3 4 3" xfId="35906" xr:uid="{F15A69EC-D740-49CF-8108-BFCC08E92454}"/>
    <cellStyle name="SAPBEXHLevel1X 3 5" xfId="27357" xr:uid="{00000000-0005-0000-0000-0000AB690000}"/>
    <cellStyle name="SAPBEXHLevel1X 3 5 2" xfId="36225" xr:uid="{E38BD7DB-8C28-40C8-8A6D-C2CAA634DC00}"/>
    <cellStyle name="SAPBEXHLevel1X 3 6" xfId="30632" xr:uid="{E7F50426-CCFE-4EDE-9E22-352EC1F9C359}"/>
    <cellStyle name="SAPBEXHLevel1X 4" xfId="19675" xr:uid="{00000000-0005-0000-0000-0000AC690000}"/>
    <cellStyle name="SAPBEXHLevel1X 4 2" xfId="27038" xr:uid="{00000000-0005-0000-0000-0000AD690000}"/>
    <cellStyle name="SAPBEXHLevel1X 4 2 2" xfId="30181" xr:uid="{00000000-0005-0000-0000-0000AE690000}"/>
    <cellStyle name="SAPBEXHLevel1X 4 2 2 2" xfId="39039" xr:uid="{FE732CA6-27A5-4171-9B14-A19CDE2B0E83}"/>
    <cellStyle name="SAPBEXHLevel1X 4 2 3" xfId="35909" xr:uid="{3791D25D-10AB-4018-85DA-2430030A8F00}"/>
    <cellStyle name="SAPBEXHLevel1X 4 3" xfId="27360" xr:uid="{00000000-0005-0000-0000-0000AF690000}"/>
    <cellStyle name="SAPBEXHLevel1X 4 3 2" xfId="36228" xr:uid="{F3327E2A-B9F0-4378-9438-D9291AFAD630}"/>
    <cellStyle name="SAPBEXHLevel1X 4 4" xfId="30635" xr:uid="{5E7EBEC8-EE8D-47CC-BC42-96E7F5403D1A}"/>
    <cellStyle name="SAPBEXHLevel1X 5" xfId="19676" xr:uid="{00000000-0005-0000-0000-0000B0690000}"/>
    <cellStyle name="SAPBEXHLevel1X 5 2" xfId="27039" xr:uid="{00000000-0005-0000-0000-0000B1690000}"/>
    <cellStyle name="SAPBEXHLevel1X 5 2 2" xfId="30182" xr:uid="{00000000-0005-0000-0000-0000B2690000}"/>
    <cellStyle name="SAPBEXHLevel1X 5 2 2 2" xfId="39040" xr:uid="{E0CC43AF-38DD-41CA-B025-CCFDB90EDD15}"/>
    <cellStyle name="SAPBEXHLevel1X 5 2 3" xfId="35910" xr:uid="{E3033C56-5D88-4C65-A5A6-AA8C8DBB741B}"/>
    <cellStyle name="SAPBEXHLevel1X 5 3" xfId="27361" xr:uid="{00000000-0005-0000-0000-0000B3690000}"/>
    <cellStyle name="SAPBEXHLevel1X 5 3 2" xfId="36229" xr:uid="{9F29A23A-994E-496C-A486-D962A024DB06}"/>
    <cellStyle name="SAPBEXHLevel1X 5 4" xfId="30636" xr:uid="{A5405759-8679-4129-AFD8-21950EDFCDEC}"/>
    <cellStyle name="SAPBEXHLevel1X 6" xfId="27028" xr:uid="{00000000-0005-0000-0000-0000B4690000}"/>
    <cellStyle name="SAPBEXHLevel1X 6 2" xfId="30171" xr:uid="{00000000-0005-0000-0000-0000B5690000}"/>
    <cellStyle name="SAPBEXHLevel1X 6 2 2" xfId="39029" xr:uid="{5EBA60D1-8BB6-4150-B615-D77D078F190E}"/>
    <cellStyle name="SAPBEXHLevel1X 6 3" xfId="35899" xr:uid="{96982BCD-80FF-4E4A-A3F9-E73E572143AE}"/>
    <cellStyle name="SAPBEXHLevel1X 7" xfId="27350" xr:uid="{00000000-0005-0000-0000-0000B6690000}"/>
    <cellStyle name="SAPBEXHLevel1X 7 2" xfId="36218" xr:uid="{7EBCD8D6-7319-4C96-AB76-C1E102953DEA}"/>
    <cellStyle name="SAPBEXHLevel1X 8" xfId="30625" xr:uid="{412B5031-9C82-429F-9D78-CBF8B6FA7B84}"/>
    <cellStyle name="SAPBEXHLevel2" xfId="19677" xr:uid="{00000000-0005-0000-0000-0000B7690000}"/>
    <cellStyle name="SAPBEXHLevel2 2" xfId="19678" xr:uid="{00000000-0005-0000-0000-0000B8690000}"/>
    <cellStyle name="SAPBEXHLevel2 2 2" xfId="19679" xr:uid="{00000000-0005-0000-0000-0000B9690000}"/>
    <cellStyle name="SAPBEXHLevel2 2 2 2" xfId="19680" xr:uid="{00000000-0005-0000-0000-0000BA690000}"/>
    <cellStyle name="SAPBEXHLevel2 2 2 2 2" xfId="27043" xr:uid="{00000000-0005-0000-0000-0000BB690000}"/>
    <cellStyle name="SAPBEXHLevel2 2 2 2 2 2" xfId="30186" xr:uid="{00000000-0005-0000-0000-0000BC690000}"/>
    <cellStyle name="SAPBEXHLevel2 2 2 2 2 2 2" xfId="39044" xr:uid="{9D11683B-B404-4290-A11C-2DAB1BECC34F}"/>
    <cellStyle name="SAPBEXHLevel2 2 2 2 2 3" xfId="35914" xr:uid="{8B573845-3B8D-400E-8224-E16F7DF97C5F}"/>
    <cellStyle name="SAPBEXHLevel2 2 2 2 3" xfId="27365" xr:uid="{00000000-0005-0000-0000-0000BD690000}"/>
    <cellStyle name="SAPBEXHLevel2 2 2 2 3 2" xfId="36233" xr:uid="{EA7C61E0-F438-4F83-B027-CB75BAA08EDF}"/>
    <cellStyle name="SAPBEXHLevel2 2 2 2 4" xfId="30640" xr:uid="{1ECFBB8F-6A15-4CD3-BFBC-E9E01327A08D}"/>
    <cellStyle name="SAPBEXHLevel2 2 2 3" xfId="19681" xr:uid="{00000000-0005-0000-0000-0000BE690000}"/>
    <cellStyle name="SAPBEXHLevel2 2 2 3 2" xfId="27044" xr:uid="{00000000-0005-0000-0000-0000BF690000}"/>
    <cellStyle name="SAPBEXHLevel2 2 2 3 2 2" xfId="30187" xr:uid="{00000000-0005-0000-0000-0000C0690000}"/>
    <cellStyle name="SAPBEXHLevel2 2 2 3 2 2 2" xfId="39045" xr:uid="{70206DEC-8230-4A27-8182-83BE4F51ABDE}"/>
    <cellStyle name="SAPBEXHLevel2 2 2 3 2 3" xfId="35915" xr:uid="{3D0728FF-067A-4037-BE4F-0252BE538B0A}"/>
    <cellStyle name="SAPBEXHLevel2 2 2 3 3" xfId="27366" xr:uid="{00000000-0005-0000-0000-0000C1690000}"/>
    <cellStyle name="SAPBEXHLevel2 2 2 3 3 2" xfId="36234" xr:uid="{5CF4A95B-82E9-44AF-B265-52722D307C2D}"/>
    <cellStyle name="SAPBEXHLevel2 2 2 3 4" xfId="30641" xr:uid="{4B4BF10E-2D30-4BE7-85FB-F0E3B2F42A40}"/>
    <cellStyle name="SAPBEXHLevel2 2 2 4" xfId="27042" xr:uid="{00000000-0005-0000-0000-0000C2690000}"/>
    <cellStyle name="SAPBEXHLevel2 2 2 4 2" xfId="30185" xr:uid="{00000000-0005-0000-0000-0000C3690000}"/>
    <cellStyle name="SAPBEXHLevel2 2 2 4 2 2" xfId="39043" xr:uid="{FC606847-1A95-4E0D-B1FD-6999C45B221A}"/>
    <cellStyle name="SAPBEXHLevel2 2 2 4 3" xfId="35913" xr:uid="{5F20AA24-FC1A-40FA-B206-DC230EC3282F}"/>
    <cellStyle name="SAPBEXHLevel2 2 2 5" xfId="27364" xr:uid="{00000000-0005-0000-0000-0000C4690000}"/>
    <cellStyle name="SAPBEXHLevel2 2 2 5 2" xfId="36232" xr:uid="{69501C3C-A041-4D24-9882-A17C534B1194}"/>
    <cellStyle name="SAPBEXHLevel2 2 2 6" xfId="30639" xr:uid="{3F98CAAD-E8BE-40E3-8D99-4FEE43F84D24}"/>
    <cellStyle name="SAPBEXHLevel2 2 3" xfId="19682" xr:uid="{00000000-0005-0000-0000-0000C5690000}"/>
    <cellStyle name="SAPBEXHLevel2 2 3 2" xfId="27045" xr:uid="{00000000-0005-0000-0000-0000C6690000}"/>
    <cellStyle name="SAPBEXHLevel2 2 3 2 2" xfId="30188" xr:uid="{00000000-0005-0000-0000-0000C7690000}"/>
    <cellStyle name="SAPBEXHLevel2 2 3 2 2 2" xfId="39046" xr:uid="{DAC3D5D1-2B81-4001-87F4-3831810A65C0}"/>
    <cellStyle name="SAPBEXHLevel2 2 3 2 3" xfId="35916" xr:uid="{C943870A-36F7-4BA3-A115-FEB63780F3EA}"/>
    <cellStyle name="SAPBEXHLevel2 2 3 3" xfId="27367" xr:uid="{00000000-0005-0000-0000-0000C8690000}"/>
    <cellStyle name="SAPBEXHLevel2 2 3 3 2" xfId="36235" xr:uid="{7308E8C5-F5A6-4488-934B-1370BC23AA78}"/>
    <cellStyle name="SAPBEXHLevel2 2 3 4" xfId="30642" xr:uid="{F8CB450B-10D4-4642-B9E4-49638F999594}"/>
    <cellStyle name="SAPBEXHLevel2 2 4" xfId="19683" xr:uid="{00000000-0005-0000-0000-0000C9690000}"/>
    <cellStyle name="SAPBEXHLevel2 2 4 2" xfId="27046" xr:uid="{00000000-0005-0000-0000-0000CA690000}"/>
    <cellStyle name="SAPBEXHLevel2 2 4 2 2" xfId="30189" xr:uid="{00000000-0005-0000-0000-0000CB690000}"/>
    <cellStyle name="SAPBEXHLevel2 2 4 2 2 2" xfId="39047" xr:uid="{221F0AE4-5A40-4DEB-AE89-2979282A9AE1}"/>
    <cellStyle name="SAPBEXHLevel2 2 4 2 3" xfId="35917" xr:uid="{7349BE29-2AD9-414E-AE6B-707E9C74A981}"/>
    <cellStyle name="SAPBEXHLevel2 2 4 3" xfId="27368" xr:uid="{00000000-0005-0000-0000-0000CC690000}"/>
    <cellStyle name="SAPBEXHLevel2 2 4 3 2" xfId="36236" xr:uid="{A2BB89ED-C562-4060-86F1-B05AD533B48D}"/>
    <cellStyle name="SAPBEXHLevel2 2 4 4" xfId="30643" xr:uid="{5081B677-5FF8-41B5-BFF7-CB7D0A756655}"/>
    <cellStyle name="SAPBEXHLevel2 2 5" xfId="27041" xr:uid="{00000000-0005-0000-0000-0000CD690000}"/>
    <cellStyle name="SAPBEXHLevel2 2 5 2" xfId="30184" xr:uid="{00000000-0005-0000-0000-0000CE690000}"/>
    <cellStyle name="SAPBEXHLevel2 2 5 2 2" xfId="39042" xr:uid="{96723120-2547-4B07-BEE3-1DDE4FEDECA4}"/>
    <cellStyle name="SAPBEXHLevel2 2 5 3" xfId="35912" xr:uid="{E6824E00-5875-4DD6-A53D-88384AFB7009}"/>
    <cellStyle name="SAPBEXHLevel2 2 6" xfId="27363" xr:uid="{00000000-0005-0000-0000-0000CF690000}"/>
    <cellStyle name="SAPBEXHLevel2 2 6 2" xfId="36231" xr:uid="{8D151165-B2F6-40B6-8D7E-C04C602D53A2}"/>
    <cellStyle name="SAPBEXHLevel2 2 7" xfId="30638" xr:uid="{95117316-8F3C-4F70-A762-66555BC1009C}"/>
    <cellStyle name="SAPBEXHLevel2 3" xfId="19684" xr:uid="{00000000-0005-0000-0000-0000D0690000}"/>
    <cellStyle name="SAPBEXHLevel2 3 2" xfId="19685" xr:uid="{00000000-0005-0000-0000-0000D1690000}"/>
    <cellStyle name="SAPBEXHLevel2 3 2 2" xfId="27048" xr:uid="{00000000-0005-0000-0000-0000D2690000}"/>
    <cellStyle name="SAPBEXHLevel2 3 2 2 2" xfId="30191" xr:uid="{00000000-0005-0000-0000-0000D3690000}"/>
    <cellStyle name="SAPBEXHLevel2 3 2 2 2 2" xfId="39049" xr:uid="{EF5C0A90-BB78-4618-BAB3-BDBFB694B962}"/>
    <cellStyle name="SAPBEXHLevel2 3 2 2 3" xfId="35919" xr:uid="{68D27438-4437-45AE-B12D-8500C74CD82D}"/>
    <cellStyle name="SAPBEXHLevel2 3 2 3" xfId="27370" xr:uid="{00000000-0005-0000-0000-0000D4690000}"/>
    <cellStyle name="SAPBEXHLevel2 3 2 3 2" xfId="36238" xr:uid="{16ED78B4-185A-4A1A-8F0B-7181AD648451}"/>
    <cellStyle name="SAPBEXHLevel2 3 2 4" xfId="30645" xr:uid="{64B3A4D5-380C-42FD-8368-6ECF49213BCD}"/>
    <cellStyle name="SAPBEXHLevel2 3 3" xfId="19686" xr:uid="{00000000-0005-0000-0000-0000D5690000}"/>
    <cellStyle name="SAPBEXHLevel2 3 3 2" xfId="27049" xr:uid="{00000000-0005-0000-0000-0000D6690000}"/>
    <cellStyle name="SAPBEXHLevel2 3 3 2 2" xfId="30192" xr:uid="{00000000-0005-0000-0000-0000D7690000}"/>
    <cellStyle name="SAPBEXHLevel2 3 3 2 2 2" xfId="39050" xr:uid="{7003E735-4EDB-497C-8DE7-AD03415AC135}"/>
    <cellStyle name="SAPBEXHLevel2 3 3 2 3" xfId="35920" xr:uid="{CE54F194-504A-4D8A-AE96-B04C8C456F07}"/>
    <cellStyle name="SAPBEXHLevel2 3 3 3" xfId="27371" xr:uid="{00000000-0005-0000-0000-0000D8690000}"/>
    <cellStyle name="SAPBEXHLevel2 3 3 3 2" xfId="36239" xr:uid="{B7242FC1-FF01-4CEA-AAAA-C9DBD2273B5A}"/>
    <cellStyle name="SAPBEXHLevel2 3 3 4" xfId="30646" xr:uid="{8DC64CE5-1C5A-482F-8B41-5630F4E51E50}"/>
    <cellStyle name="SAPBEXHLevel2 3 4" xfId="27047" xr:uid="{00000000-0005-0000-0000-0000D9690000}"/>
    <cellStyle name="SAPBEXHLevel2 3 4 2" xfId="30190" xr:uid="{00000000-0005-0000-0000-0000DA690000}"/>
    <cellStyle name="SAPBEXHLevel2 3 4 2 2" xfId="39048" xr:uid="{EB8730FE-010B-455F-B538-CCF7CEDF54AA}"/>
    <cellStyle name="SAPBEXHLevel2 3 4 3" xfId="35918" xr:uid="{30F941E6-1635-460B-A4DE-80EF440848B1}"/>
    <cellStyle name="SAPBEXHLevel2 3 5" xfId="27369" xr:uid="{00000000-0005-0000-0000-0000DB690000}"/>
    <cellStyle name="SAPBEXHLevel2 3 5 2" xfId="36237" xr:uid="{F172685C-7A38-4D79-BF48-7EC37A480579}"/>
    <cellStyle name="SAPBEXHLevel2 3 6" xfId="30644" xr:uid="{7E0EBE0A-A9A9-42F5-B091-6CE797E9CEB0}"/>
    <cellStyle name="SAPBEXHLevel2 4" xfId="19687" xr:uid="{00000000-0005-0000-0000-0000DC690000}"/>
    <cellStyle name="SAPBEXHLevel2 4 2" xfId="27050" xr:uid="{00000000-0005-0000-0000-0000DD690000}"/>
    <cellStyle name="SAPBEXHLevel2 4 2 2" xfId="30193" xr:uid="{00000000-0005-0000-0000-0000DE690000}"/>
    <cellStyle name="SAPBEXHLevel2 4 2 2 2" xfId="39051" xr:uid="{FEF65266-FB71-4E84-838B-FD29CDAFF08F}"/>
    <cellStyle name="SAPBEXHLevel2 4 2 3" xfId="35921" xr:uid="{86CFDAA0-9214-4215-9C96-E31F3A45DD4D}"/>
    <cellStyle name="SAPBEXHLevel2 4 3" xfId="27372" xr:uid="{00000000-0005-0000-0000-0000DF690000}"/>
    <cellStyle name="SAPBEXHLevel2 4 3 2" xfId="36240" xr:uid="{C8A9EC0B-8A8C-42C0-8191-1B3604EFF663}"/>
    <cellStyle name="SAPBEXHLevel2 4 4" xfId="30647" xr:uid="{318EB12C-7ABD-4A51-91F4-26AF89AF2968}"/>
    <cellStyle name="SAPBEXHLevel2 5" xfId="19688" xr:uid="{00000000-0005-0000-0000-0000E0690000}"/>
    <cellStyle name="SAPBEXHLevel2 5 2" xfId="27051" xr:uid="{00000000-0005-0000-0000-0000E1690000}"/>
    <cellStyle name="SAPBEXHLevel2 5 2 2" xfId="30194" xr:uid="{00000000-0005-0000-0000-0000E2690000}"/>
    <cellStyle name="SAPBEXHLevel2 5 2 2 2" xfId="39052" xr:uid="{909BAB77-C005-473B-A868-BA596FD26520}"/>
    <cellStyle name="SAPBEXHLevel2 5 2 3" xfId="35922" xr:uid="{4165577C-8650-457B-892E-985422E11B63}"/>
    <cellStyle name="SAPBEXHLevel2 5 3" xfId="27373" xr:uid="{00000000-0005-0000-0000-0000E3690000}"/>
    <cellStyle name="SAPBEXHLevel2 5 3 2" xfId="36241" xr:uid="{0F3EEB1B-DB00-4721-9EAD-DD5F94A0B4B5}"/>
    <cellStyle name="SAPBEXHLevel2 5 4" xfId="30648" xr:uid="{14593CCD-B878-4096-9F5D-1B02C05F557E}"/>
    <cellStyle name="SAPBEXHLevel2 6" xfId="27040" xr:uid="{00000000-0005-0000-0000-0000E4690000}"/>
    <cellStyle name="SAPBEXHLevel2 6 2" xfId="30183" xr:uid="{00000000-0005-0000-0000-0000E5690000}"/>
    <cellStyle name="SAPBEXHLevel2 6 2 2" xfId="39041" xr:uid="{5BB5B3CD-03A2-483D-9AED-019F3C1AFABC}"/>
    <cellStyle name="SAPBEXHLevel2 6 3" xfId="35911" xr:uid="{7F744C4F-9773-495C-B4C6-704D9C0F88F6}"/>
    <cellStyle name="SAPBEXHLevel2 7" xfId="27362" xr:uid="{00000000-0005-0000-0000-0000E6690000}"/>
    <cellStyle name="SAPBEXHLevel2 7 2" xfId="36230" xr:uid="{D4F86D23-49B6-4378-AD1C-690377DE0DD7}"/>
    <cellStyle name="SAPBEXHLevel2 8" xfId="30637" xr:uid="{E0EF62BC-DD4B-4F1D-AB57-EFC916F8DCA0}"/>
    <cellStyle name="SAPBEXHLevel2X" xfId="19689" xr:uid="{00000000-0005-0000-0000-0000E7690000}"/>
    <cellStyle name="SAPBEXHLevel2X 2" xfId="19690" xr:uid="{00000000-0005-0000-0000-0000E8690000}"/>
    <cellStyle name="SAPBEXHLevel2X 2 2" xfId="19691" xr:uid="{00000000-0005-0000-0000-0000E9690000}"/>
    <cellStyle name="SAPBEXHLevel2X 2 2 2" xfId="19692" xr:uid="{00000000-0005-0000-0000-0000EA690000}"/>
    <cellStyle name="SAPBEXHLevel2X 2 2 2 2" xfId="27055" xr:uid="{00000000-0005-0000-0000-0000EB690000}"/>
    <cellStyle name="SAPBEXHLevel2X 2 2 2 2 2" xfId="30198" xr:uid="{00000000-0005-0000-0000-0000EC690000}"/>
    <cellStyle name="SAPBEXHLevel2X 2 2 2 2 2 2" xfId="39056" xr:uid="{F17A3C97-B12D-4A0F-AB4B-A547FA9A92A7}"/>
    <cellStyle name="SAPBEXHLevel2X 2 2 2 2 3" xfId="35926" xr:uid="{F6909B72-856E-4501-8BA2-6A78D39711EF}"/>
    <cellStyle name="SAPBEXHLevel2X 2 2 2 3" xfId="27377" xr:uid="{00000000-0005-0000-0000-0000ED690000}"/>
    <cellStyle name="SAPBEXHLevel2X 2 2 2 3 2" xfId="36245" xr:uid="{EEFB6AE4-68A4-428E-8B58-7A7C8F344F2F}"/>
    <cellStyle name="SAPBEXHLevel2X 2 2 2 4" xfId="30652" xr:uid="{72685100-BE86-444F-97AD-30472E334567}"/>
    <cellStyle name="SAPBEXHLevel2X 2 2 3" xfId="19693" xr:uid="{00000000-0005-0000-0000-0000EE690000}"/>
    <cellStyle name="SAPBEXHLevel2X 2 2 3 2" xfId="27056" xr:uid="{00000000-0005-0000-0000-0000EF690000}"/>
    <cellStyle name="SAPBEXHLevel2X 2 2 3 2 2" xfId="30199" xr:uid="{00000000-0005-0000-0000-0000F0690000}"/>
    <cellStyle name="SAPBEXHLevel2X 2 2 3 2 2 2" xfId="39057" xr:uid="{9F6D23B9-17E9-4A33-AC5C-6D2FFD1C2B0C}"/>
    <cellStyle name="SAPBEXHLevel2X 2 2 3 2 3" xfId="35927" xr:uid="{8698E79C-C76E-4801-B3A3-C5764C1C7EB7}"/>
    <cellStyle name="SAPBEXHLevel2X 2 2 3 3" xfId="27378" xr:uid="{00000000-0005-0000-0000-0000F1690000}"/>
    <cellStyle name="SAPBEXHLevel2X 2 2 3 3 2" xfId="36246" xr:uid="{F7578722-C2AF-43CF-9A32-55C40D2563C6}"/>
    <cellStyle name="SAPBEXHLevel2X 2 2 3 4" xfId="30653" xr:uid="{FFB4E098-9337-4C76-82C7-3C6F99791F13}"/>
    <cellStyle name="SAPBEXHLevel2X 2 2 4" xfId="27054" xr:uid="{00000000-0005-0000-0000-0000F2690000}"/>
    <cellStyle name="SAPBEXHLevel2X 2 2 4 2" xfId="30197" xr:uid="{00000000-0005-0000-0000-0000F3690000}"/>
    <cellStyle name="SAPBEXHLevel2X 2 2 4 2 2" xfId="39055" xr:uid="{9985EF98-FC1D-4C7D-893F-30BC6556B4E9}"/>
    <cellStyle name="SAPBEXHLevel2X 2 2 4 3" xfId="35925" xr:uid="{21AC7F5A-A0FD-485B-85C6-9D61FAD44F4D}"/>
    <cellStyle name="SAPBEXHLevel2X 2 2 5" xfId="27376" xr:uid="{00000000-0005-0000-0000-0000F4690000}"/>
    <cellStyle name="SAPBEXHLevel2X 2 2 5 2" xfId="36244" xr:uid="{036512DC-944C-46CB-B29C-74842C3F791D}"/>
    <cellStyle name="SAPBEXHLevel2X 2 2 6" xfId="30651" xr:uid="{817EB86E-9F38-42B4-B8FD-A7D33BA77805}"/>
    <cellStyle name="SAPBEXHLevel2X 2 3" xfId="19694" xr:uid="{00000000-0005-0000-0000-0000F5690000}"/>
    <cellStyle name="SAPBEXHLevel2X 2 3 2" xfId="27057" xr:uid="{00000000-0005-0000-0000-0000F6690000}"/>
    <cellStyle name="SAPBEXHLevel2X 2 3 2 2" xfId="30200" xr:uid="{00000000-0005-0000-0000-0000F7690000}"/>
    <cellStyle name="SAPBEXHLevel2X 2 3 2 2 2" xfId="39058" xr:uid="{D137F024-579F-4015-ADCE-428A907EAFAE}"/>
    <cellStyle name="SAPBEXHLevel2X 2 3 2 3" xfId="35928" xr:uid="{2CA65722-4BB8-4A1A-AC71-959780A7451C}"/>
    <cellStyle name="SAPBEXHLevel2X 2 3 3" xfId="27379" xr:uid="{00000000-0005-0000-0000-0000F8690000}"/>
    <cellStyle name="SAPBEXHLevel2X 2 3 3 2" xfId="36247" xr:uid="{951B43BB-66E4-44EC-957B-3BFC2C33ABE6}"/>
    <cellStyle name="SAPBEXHLevel2X 2 3 4" xfId="30654" xr:uid="{E6588DDC-79EC-424E-A13E-7E6A69DCD163}"/>
    <cellStyle name="SAPBEXHLevel2X 2 4" xfId="19695" xr:uid="{00000000-0005-0000-0000-0000F9690000}"/>
    <cellStyle name="SAPBEXHLevel2X 2 4 2" xfId="27058" xr:uid="{00000000-0005-0000-0000-0000FA690000}"/>
    <cellStyle name="SAPBEXHLevel2X 2 4 2 2" xfId="30201" xr:uid="{00000000-0005-0000-0000-0000FB690000}"/>
    <cellStyle name="SAPBEXHLevel2X 2 4 2 2 2" xfId="39059" xr:uid="{BD7601B2-1F07-4076-9B41-8061B15DDC77}"/>
    <cellStyle name="SAPBEXHLevel2X 2 4 2 3" xfId="35929" xr:uid="{85E448A3-63C8-4415-A1A3-D11AB3C125F1}"/>
    <cellStyle name="SAPBEXHLevel2X 2 4 3" xfId="27380" xr:uid="{00000000-0005-0000-0000-0000FC690000}"/>
    <cellStyle name="SAPBEXHLevel2X 2 4 3 2" xfId="36248" xr:uid="{0A62F201-6C91-458E-97DC-C7B6A4D23A90}"/>
    <cellStyle name="SAPBEXHLevel2X 2 4 4" xfId="30655" xr:uid="{6A135CF8-C107-4330-A2EB-BFFDB717E177}"/>
    <cellStyle name="SAPBEXHLevel2X 2 5" xfId="27053" xr:uid="{00000000-0005-0000-0000-0000FD690000}"/>
    <cellStyle name="SAPBEXHLevel2X 2 5 2" xfId="30196" xr:uid="{00000000-0005-0000-0000-0000FE690000}"/>
    <cellStyle name="SAPBEXHLevel2X 2 5 2 2" xfId="39054" xr:uid="{C0011708-BC03-4B57-86C5-D2C624D80977}"/>
    <cellStyle name="SAPBEXHLevel2X 2 5 3" xfId="35924" xr:uid="{FC66333F-9EE3-4536-B4A0-3757682D2653}"/>
    <cellStyle name="SAPBEXHLevel2X 2 6" xfId="27375" xr:uid="{00000000-0005-0000-0000-0000FF690000}"/>
    <cellStyle name="SAPBEXHLevel2X 2 6 2" xfId="36243" xr:uid="{CC987771-AE8D-4789-BD5C-09A86D716365}"/>
    <cellStyle name="SAPBEXHLevel2X 2 7" xfId="30650" xr:uid="{2956A618-D0B2-4482-9A49-7FC8988BF4DB}"/>
    <cellStyle name="SAPBEXHLevel2X 3" xfId="19696" xr:uid="{00000000-0005-0000-0000-0000006A0000}"/>
    <cellStyle name="SAPBEXHLevel2X 3 2" xfId="19697" xr:uid="{00000000-0005-0000-0000-0000016A0000}"/>
    <cellStyle name="SAPBEXHLevel2X 3 2 2" xfId="27060" xr:uid="{00000000-0005-0000-0000-0000026A0000}"/>
    <cellStyle name="SAPBEXHLevel2X 3 2 2 2" xfId="30203" xr:uid="{00000000-0005-0000-0000-0000036A0000}"/>
    <cellStyle name="SAPBEXHLevel2X 3 2 2 2 2" xfId="39061" xr:uid="{509D55A5-07F0-4830-97E8-32AF7763B7C1}"/>
    <cellStyle name="SAPBEXHLevel2X 3 2 2 3" xfId="35931" xr:uid="{0647D2A4-3480-4299-B261-51B1202D9C11}"/>
    <cellStyle name="SAPBEXHLevel2X 3 2 3" xfId="27382" xr:uid="{00000000-0005-0000-0000-0000046A0000}"/>
    <cellStyle name="SAPBEXHLevel2X 3 2 3 2" xfId="36250" xr:uid="{F04F5388-FC47-432E-BB4F-2FF1642CBB89}"/>
    <cellStyle name="SAPBEXHLevel2X 3 2 4" xfId="30657" xr:uid="{593A15BB-A54A-4192-84F4-41C7EE42DFFD}"/>
    <cellStyle name="SAPBEXHLevel2X 3 3" xfId="19698" xr:uid="{00000000-0005-0000-0000-0000056A0000}"/>
    <cellStyle name="SAPBEXHLevel2X 3 3 2" xfId="27061" xr:uid="{00000000-0005-0000-0000-0000066A0000}"/>
    <cellStyle name="SAPBEXHLevel2X 3 3 2 2" xfId="30204" xr:uid="{00000000-0005-0000-0000-0000076A0000}"/>
    <cellStyle name="SAPBEXHLevel2X 3 3 2 2 2" xfId="39062" xr:uid="{AA360173-6B3B-4AB8-B7FC-0E0D88AE47EB}"/>
    <cellStyle name="SAPBEXHLevel2X 3 3 2 3" xfId="35932" xr:uid="{B74E040A-6FE2-4B3D-B4FB-45BC7DAC1735}"/>
    <cellStyle name="SAPBEXHLevel2X 3 3 3" xfId="27383" xr:uid="{00000000-0005-0000-0000-0000086A0000}"/>
    <cellStyle name="SAPBEXHLevel2X 3 3 3 2" xfId="36251" xr:uid="{88651B7D-A5EE-411E-A550-F45F36E6D27A}"/>
    <cellStyle name="SAPBEXHLevel2X 3 3 4" xfId="30658" xr:uid="{4F79C491-BD28-4019-8B41-335836D29DE6}"/>
    <cellStyle name="SAPBEXHLevel2X 3 4" xfId="27059" xr:uid="{00000000-0005-0000-0000-0000096A0000}"/>
    <cellStyle name="SAPBEXHLevel2X 3 4 2" xfId="30202" xr:uid="{00000000-0005-0000-0000-00000A6A0000}"/>
    <cellStyle name="SAPBEXHLevel2X 3 4 2 2" xfId="39060" xr:uid="{1FA64DBF-8BD8-45D2-B299-8D934255952B}"/>
    <cellStyle name="SAPBEXHLevel2X 3 4 3" xfId="35930" xr:uid="{1BA899FD-86A9-422C-92E8-949858771E03}"/>
    <cellStyle name="SAPBEXHLevel2X 3 5" xfId="27381" xr:uid="{00000000-0005-0000-0000-00000B6A0000}"/>
    <cellStyle name="SAPBEXHLevel2X 3 5 2" xfId="36249" xr:uid="{21293545-086E-42A0-90F1-7CA40D68A119}"/>
    <cellStyle name="SAPBEXHLevel2X 3 6" xfId="30656" xr:uid="{AEE9778C-02CB-4D9A-99D7-A1D0B470A2F4}"/>
    <cellStyle name="SAPBEXHLevel2X 4" xfId="19699" xr:uid="{00000000-0005-0000-0000-00000C6A0000}"/>
    <cellStyle name="SAPBEXHLevel2X 4 2" xfId="27062" xr:uid="{00000000-0005-0000-0000-00000D6A0000}"/>
    <cellStyle name="SAPBEXHLevel2X 4 2 2" xfId="30205" xr:uid="{00000000-0005-0000-0000-00000E6A0000}"/>
    <cellStyle name="SAPBEXHLevel2X 4 2 2 2" xfId="39063" xr:uid="{66424477-588E-4B97-8D20-A72B288883F9}"/>
    <cellStyle name="SAPBEXHLevel2X 4 2 3" xfId="35933" xr:uid="{6236BEB4-8F1B-4165-80A4-B2CD40939A82}"/>
    <cellStyle name="SAPBEXHLevel2X 4 3" xfId="27384" xr:uid="{00000000-0005-0000-0000-00000F6A0000}"/>
    <cellStyle name="SAPBEXHLevel2X 4 3 2" xfId="36252" xr:uid="{0685C079-CEDD-444A-871A-E1DFB0019408}"/>
    <cellStyle name="SAPBEXHLevel2X 4 4" xfId="30659" xr:uid="{09AA6011-3708-48C0-B795-3D197F42029C}"/>
    <cellStyle name="SAPBEXHLevel2X 5" xfId="19700" xr:uid="{00000000-0005-0000-0000-0000106A0000}"/>
    <cellStyle name="SAPBEXHLevel2X 5 2" xfId="27063" xr:uid="{00000000-0005-0000-0000-0000116A0000}"/>
    <cellStyle name="SAPBEXHLevel2X 5 2 2" xfId="30206" xr:uid="{00000000-0005-0000-0000-0000126A0000}"/>
    <cellStyle name="SAPBEXHLevel2X 5 2 2 2" xfId="39064" xr:uid="{288BB460-A22C-4B9B-B892-DCB542439221}"/>
    <cellStyle name="SAPBEXHLevel2X 5 2 3" xfId="35934" xr:uid="{80AD954D-2210-4D24-9100-549BB4F2685E}"/>
    <cellStyle name="SAPBEXHLevel2X 5 3" xfId="27385" xr:uid="{00000000-0005-0000-0000-0000136A0000}"/>
    <cellStyle name="SAPBEXHLevel2X 5 3 2" xfId="36253" xr:uid="{2E540142-B8F2-472E-8972-184C1FED6A07}"/>
    <cellStyle name="SAPBEXHLevel2X 5 4" xfId="30660" xr:uid="{BB05423C-64BB-4952-87C0-D41E49E748E3}"/>
    <cellStyle name="SAPBEXHLevel2X 6" xfId="27052" xr:uid="{00000000-0005-0000-0000-0000146A0000}"/>
    <cellStyle name="SAPBEXHLevel2X 6 2" xfId="30195" xr:uid="{00000000-0005-0000-0000-0000156A0000}"/>
    <cellStyle name="SAPBEXHLevel2X 6 2 2" xfId="39053" xr:uid="{150DFBF5-C942-4653-A1A6-A8E82C2909D1}"/>
    <cellStyle name="SAPBEXHLevel2X 6 3" xfId="35923" xr:uid="{0183972B-9CB7-4060-B58A-790A1F1C39D3}"/>
    <cellStyle name="SAPBEXHLevel2X 7" xfId="27374" xr:uid="{00000000-0005-0000-0000-0000166A0000}"/>
    <cellStyle name="SAPBEXHLevel2X 7 2" xfId="36242" xr:uid="{7CAFFF38-FE67-4963-BB74-EEAE2CB212B9}"/>
    <cellStyle name="SAPBEXHLevel2X 8" xfId="30649" xr:uid="{1F53A776-8623-4BEC-988A-6C2C78C38A64}"/>
    <cellStyle name="SAPBEXHLevel3" xfId="19701" xr:uid="{00000000-0005-0000-0000-0000176A0000}"/>
    <cellStyle name="SAPBEXHLevel3 2" xfId="19702" xr:uid="{00000000-0005-0000-0000-0000186A0000}"/>
    <cellStyle name="SAPBEXHLevel3 2 2" xfId="19703" xr:uid="{00000000-0005-0000-0000-0000196A0000}"/>
    <cellStyle name="SAPBEXHLevel3 2 2 2" xfId="19704" xr:uid="{00000000-0005-0000-0000-00001A6A0000}"/>
    <cellStyle name="SAPBEXHLevel3 2 2 2 2" xfId="27067" xr:uid="{00000000-0005-0000-0000-00001B6A0000}"/>
    <cellStyle name="SAPBEXHLevel3 2 2 2 2 2" xfId="30210" xr:uid="{00000000-0005-0000-0000-00001C6A0000}"/>
    <cellStyle name="SAPBEXHLevel3 2 2 2 2 2 2" xfId="39068" xr:uid="{C41AE7E9-BF7F-4320-BEB6-313CF396855E}"/>
    <cellStyle name="SAPBEXHLevel3 2 2 2 2 3" xfId="35938" xr:uid="{2834594D-3362-4057-B361-2537F1E84755}"/>
    <cellStyle name="SAPBEXHLevel3 2 2 2 3" xfId="27389" xr:uid="{00000000-0005-0000-0000-00001D6A0000}"/>
    <cellStyle name="SAPBEXHLevel3 2 2 2 3 2" xfId="36257" xr:uid="{D79D7299-F9C8-4318-AD6C-45C570AD2D04}"/>
    <cellStyle name="SAPBEXHLevel3 2 2 2 4" xfId="30664" xr:uid="{1B972EBF-E31F-49E8-91FF-A0496ADC6738}"/>
    <cellStyle name="SAPBEXHLevel3 2 2 3" xfId="19705" xr:uid="{00000000-0005-0000-0000-00001E6A0000}"/>
    <cellStyle name="SAPBEXHLevel3 2 2 3 2" xfId="27068" xr:uid="{00000000-0005-0000-0000-00001F6A0000}"/>
    <cellStyle name="SAPBEXHLevel3 2 2 3 2 2" xfId="30211" xr:uid="{00000000-0005-0000-0000-0000206A0000}"/>
    <cellStyle name="SAPBEXHLevel3 2 2 3 2 2 2" xfId="39069" xr:uid="{F8C4ACF3-D760-448A-8C37-59E3141B1DE0}"/>
    <cellStyle name="SAPBEXHLevel3 2 2 3 2 3" xfId="35939" xr:uid="{F781F7F1-F389-4E82-8F48-2C054DAD0A80}"/>
    <cellStyle name="SAPBEXHLevel3 2 2 3 3" xfId="27390" xr:uid="{00000000-0005-0000-0000-0000216A0000}"/>
    <cellStyle name="SAPBEXHLevel3 2 2 3 3 2" xfId="36258" xr:uid="{EFAA0C4B-6BF5-4604-A7DB-09C3BF524C5A}"/>
    <cellStyle name="SAPBEXHLevel3 2 2 3 4" xfId="30665" xr:uid="{72AB555C-BD5D-4203-98E6-2F1A33420662}"/>
    <cellStyle name="SAPBEXHLevel3 2 2 4" xfId="27066" xr:uid="{00000000-0005-0000-0000-0000226A0000}"/>
    <cellStyle name="SAPBEXHLevel3 2 2 4 2" xfId="30209" xr:uid="{00000000-0005-0000-0000-0000236A0000}"/>
    <cellStyle name="SAPBEXHLevel3 2 2 4 2 2" xfId="39067" xr:uid="{03E015BD-214A-442E-84C3-A521316A39B6}"/>
    <cellStyle name="SAPBEXHLevel3 2 2 4 3" xfId="35937" xr:uid="{87F575D4-378B-44D3-B5C4-1C8605E10A35}"/>
    <cellStyle name="SAPBEXHLevel3 2 2 5" xfId="27388" xr:uid="{00000000-0005-0000-0000-0000246A0000}"/>
    <cellStyle name="SAPBEXHLevel3 2 2 5 2" xfId="36256" xr:uid="{DE6A5F65-6B7F-42A7-AD12-44FED0CB5A4C}"/>
    <cellStyle name="SAPBEXHLevel3 2 2 6" xfId="30663" xr:uid="{1C66B29B-9796-4B88-A3F2-960C515EF84D}"/>
    <cellStyle name="SAPBEXHLevel3 2 3" xfId="19706" xr:uid="{00000000-0005-0000-0000-0000256A0000}"/>
    <cellStyle name="SAPBEXHLevel3 2 3 2" xfId="27069" xr:uid="{00000000-0005-0000-0000-0000266A0000}"/>
    <cellStyle name="SAPBEXHLevel3 2 3 2 2" xfId="30212" xr:uid="{00000000-0005-0000-0000-0000276A0000}"/>
    <cellStyle name="SAPBEXHLevel3 2 3 2 2 2" xfId="39070" xr:uid="{A27D2660-9828-440F-AAB5-91002AD6F55F}"/>
    <cellStyle name="SAPBEXHLevel3 2 3 2 3" xfId="35940" xr:uid="{F6B589B6-6F4A-48A9-8FF6-40DBA60106DA}"/>
    <cellStyle name="SAPBEXHLevel3 2 3 3" xfId="27391" xr:uid="{00000000-0005-0000-0000-0000286A0000}"/>
    <cellStyle name="SAPBEXHLevel3 2 3 3 2" xfId="36259" xr:uid="{A4BA2444-FE6A-4652-A508-285531CA2F51}"/>
    <cellStyle name="SAPBEXHLevel3 2 3 4" xfId="30666" xr:uid="{DC8B8DD7-8FEC-43B3-84AB-32B82A0A9D85}"/>
    <cellStyle name="SAPBEXHLevel3 2 4" xfId="19707" xr:uid="{00000000-0005-0000-0000-0000296A0000}"/>
    <cellStyle name="SAPBEXHLevel3 2 4 2" xfId="27070" xr:uid="{00000000-0005-0000-0000-00002A6A0000}"/>
    <cellStyle name="SAPBEXHLevel3 2 4 2 2" xfId="30213" xr:uid="{00000000-0005-0000-0000-00002B6A0000}"/>
    <cellStyle name="SAPBEXHLevel3 2 4 2 2 2" xfId="39071" xr:uid="{F6388820-7ABD-4DD7-839F-B723B3F187B3}"/>
    <cellStyle name="SAPBEXHLevel3 2 4 2 3" xfId="35941" xr:uid="{21564DDC-4646-47E7-AB39-1CD40E8FD86A}"/>
    <cellStyle name="SAPBEXHLevel3 2 4 3" xfId="27392" xr:uid="{00000000-0005-0000-0000-00002C6A0000}"/>
    <cellStyle name="SAPBEXHLevel3 2 4 3 2" xfId="36260" xr:uid="{56664AF0-AF0A-4F44-96F0-736AE22E0699}"/>
    <cellStyle name="SAPBEXHLevel3 2 4 4" xfId="30667" xr:uid="{0F1823C8-17DE-466B-BDB3-6324BB51F254}"/>
    <cellStyle name="SAPBEXHLevel3 2 5" xfId="27065" xr:uid="{00000000-0005-0000-0000-00002D6A0000}"/>
    <cellStyle name="SAPBEXHLevel3 2 5 2" xfId="30208" xr:uid="{00000000-0005-0000-0000-00002E6A0000}"/>
    <cellStyle name="SAPBEXHLevel3 2 5 2 2" xfId="39066" xr:uid="{1A97509D-2CEC-49A2-8CA3-2D56304E63CC}"/>
    <cellStyle name="SAPBEXHLevel3 2 5 3" xfId="35936" xr:uid="{DF947E92-19B6-4D04-87EF-377DE196AF5E}"/>
    <cellStyle name="SAPBEXHLevel3 2 6" xfId="27387" xr:uid="{00000000-0005-0000-0000-00002F6A0000}"/>
    <cellStyle name="SAPBEXHLevel3 2 6 2" xfId="36255" xr:uid="{0E8C4F27-B446-4850-AECC-9A7E150AFDCD}"/>
    <cellStyle name="SAPBEXHLevel3 2 7" xfId="30662" xr:uid="{8ED9AD10-2470-4F64-AAD9-B265ED509474}"/>
    <cellStyle name="SAPBEXHLevel3 3" xfId="19708" xr:uid="{00000000-0005-0000-0000-0000306A0000}"/>
    <cellStyle name="SAPBEXHLevel3 3 2" xfId="19709" xr:uid="{00000000-0005-0000-0000-0000316A0000}"/>
    <cellStyle name="SAPBEXHLevel3 3 2 2" xfId="27072" xr:uid="{00000000-0005-0000-0000-0000326A0000}"/>
    <cellStyle name="SAPBEXHLevel3 3 2 2 2" xfId="30215" xr:uid="{00000000-0005-0000-0000-0000336A0000}"/>
    <cellStyle name="SAPBEXHLevel3 3 2 2 2 2" xfId="39073" xr:uid="{BBA115A1-9F02-48BF-8165-39AE8A78A129}"/>
    <cellStyle name="SAPBEXHLevel3 3 2 2 3" xfId="35943" xr:uid="{250306F3-A124-4E41-B07D-87C7896543B3}"/>
    <cellStyle name="SAPBEXHLevel3 3 2 3" xfId="27394" xr:uid="{00000000-0005-0000-0000-0000346A0000}"/>
    <cellStyle name="SAPBEXHLevel3 3 2 3 2" xfId="36262" xr:uid="{75635247-7799-4DEF-8D9D-4767812B0274}"/>
    <cellStyle name="SAPBEXHLevel3 3 2 4" xfId="30669" xr:uid="{184F3F86-94B1-4439-9FD0-DB9B347DDCD4}"/>
    <cellStyle name="SAPBEXHLevel3 3 3" xfId="19710" xr:uid="{00000000-0005-0000-0000-0000356A0000}"/>
    <cellStyle name="SAPBEXHLevel3 3 3 2" xfId="27073" xr:uid="{00000000-0005-0000-0000-0000366A0000}"/>
    <cellStyle name="SAPBEXHLevel3 3 3 2 2" xfId="30216" xr:uid="{00000000-0005-0000-0000-0000376A0000}"/>
    <cellStyle name="SAPBEXHLevel3 3 3 2 2 2" xfId="39074" xr:uid="{BD43DA3F-43E9-494E-A2AC-322AE6904587}"/>
    <cellStyle name="SAPBEXHLevel3 3 3 2 3" xfId="35944" xr:uid="{1EAC3A51-786A-457E-8871-50C0204F8DA6}"/>
    <cellStyle name="SAPBEXHLevel3 3 3 3" xfId="27395" xr:uid="{00000000-0005-0000-0000-0000386A0000}"/>
    <cellStyle name="SAPBEXHLevel3 3 3 3 2" xfId="36263" xr:uid="{96687BAB-1D38-45E8-BD7D-321D19B76F48}"/>
    <cellStyle name="SAPBEXHLevel3 3 3 4" xfId="30670" xr:uid="{3E72A8FE-DDFC-4180-9A72-7A9DFEB1E84E}"/>
    <cellStyle name="SAPBEXHLevel3 3 4" xfId="27071" xr:uid="{00000000-0005-0000-0000-0000396A0000}"/>
    <cellStyle name="SAPBEXHLevel3 3 4 2" xfId="30214" xr:uid="{00000000-0005-0000-0000-00003A6A0000}"/>
    <cellStyle name="SAPBEXHLevel3 3 4 2 2" xfId="39072" xr:uid="{3A913B39-786C-4932-A657-0E158F6AB849}"/>
    <cellStyle name="SAPBEXHLevel3 3 4 3" xfId="35942" xr:uid="{9DC78B20-84EF-4A81-8003-48E9EE6D3C92}"/>
    <cellStyle name="SAPBEXHLevel3 3 5" xfId="27393" xr:uid="{00000000-0005-0000-0000-00003B6A0000}"/>
    <cellStyle name="SAPBEXHLevel3 3 5 2" xfId="36261" xr:uid="{4577586F-3A3C-452F-A687-8DF5562E3D3E}"/>
    <cellStyle name="SAPBEXHLevel3 3 6" xfId="30668" xr:uid="{F045D7E9-D792-4DEF-B5B9-B41B99E6A144}"/>
    <cellStyle name="SAPBEXHLevel3 4" xfId="19711" xr:uid="{00000000-0005-0000-0000-00003C6A0000}"/>
    <cellStyle name="SAPBEXHLevel3 4 2" xfId="27074" xr:uid="{00000000-0005-0000-0000-00003D6A0000}"/>
    <cellStyle name="SAPBEXHLevel3 4 2 2" xfId="30217" xr:uid="{00000000-0005-0000-0000-00003E6A0000}"/>
    <cellStyle name="SAPBEXHLevel3 4 2 2 2" xfId="39075" xr:uid="{B17F5AE4-1920-4F82-9D89-A1B7B932F072}"/>
    <cellStyle name="SAPBEXHLevel3 4 2 3" xfId="35945" xr:uid="{F4F0EB7A-E3BF-4E22-A59F-014D56E36DC3}"/>
    <cellStyle name="SAPBEXHLevel3 4 3" xfId="27396" xr:uid="{00000000-0005-0000-0000-00003F6A0000}"/>
    <cellStyle name="SAPBEXHLevel3 4 3 2" xfId="36264" xr:uid="{B3086780-A5D4-49C9-85FA-A9EFC6B68421}"/>
    <cellStyle name="SAPBEXHLevel3 4 4" xfId="30671" xr:uid="{D7F36374-0DE9-4B65-88D6-787E86E482AB}"/>
    <cellStyle name="SAPBEXHLevel3 5" xfId="19712" xr:uid="{00000000-0005-0000-0000-0000406A0000}"/>
    <cellStyle name="SAPBEXHLevel3 5 2" xfId="27075" xr:uid="{00000000-0005-0000-0000-0000416A0000}"/>
    <cellStyle name="SAPBEXHLevel3 5 2 2" xfId="30218" xr:uid="{00000000-0005-0000-0000-0000426A0000}"/>
    <cellStyle name="SAPBEXHLevel3 5 2 2 2" xfId="39076" xr:uid="{CBA331DF-5C05-4D2A-95DF-BEC6558BB3F6}"/>
    <cellStyle name="SAPBEXHLevel3 5 2 3" xfId="35946" xr:uid="{A9B98669-EB52-4CA4-BC76-D89AEB781415}"/>
    <cellStyle name="SAPBEXHLevel3 5 3" xfId="27397" xr:uid="{00000000-0005-0000-0000-0000436A0000}"/>
    <cellStyle name="SAPBEXHLevel3 5 3 2" xfId="36265" xr:uid="{B1B9CD63-0E55-4727-80D1-DEB480A5B273}"/>
    <cellStyle name="SAPBEXHLevel3 5 4" xfId="30672" xr:uid="{4A9B4C83-9371-41FF-A1AD-22C25615F1B0}"/>
    <cellStyle name="SAPBEXHLevel3 6" xfId="27064" xr:uid="{00000000-0005-0000-0000-0000446A0000}"/>
    <cellStyle name="SAPBEXHLevel3 6 2" xfId="30207" xr:uid="{00000000-0005-0000-0000-0000456A0000}"/>
    <cellStyle name="SAPBEXHLevel3 6 2 2" xfId="39065" xr:uid="{62123D85-16BD-463C-91CF-286E37A60A1F}"/>
    <cellStyle name="SAPBEXHLevel3 6 3" xfId="35935" xr:uid="{D397B59B-FECB-421F-9477-35B535E83315}"/>
    <cellStyle name="SAPBEXHLevel3 7" xfId="27386" xr:uid="{00000000-0005-0000-0000-0000466A0000}"/>
    <cellStyle name="SAPBEXHLevel3 7 2" xfId="36254" xr:uid="{0C3672EA-7E0F-414F-8EFE-E6D4F2BA26AF}"/>
    <cellStyle name="SAPBEXHLevel3 8" xfId="30661" xr:uid="{4C32F870-9216-4D0E-A8AA-50CC187B573A}"/>
    <cellStyle name="SAPBEXHLevel3X" xfId="19713" xr:uid="{00000000-0005-0000-0000-0000476A0000}"/>
    <cellStyle name="SAPBEXHLevel3X 2" xfId="19714" xr:uid="{00000000-0005-0000-0000-0000486A0000}"/>
    <cellStyle name="SAPBEXHLevel3X 2 2" xfId="19715" xr:uid="{00000000-0005-0000-0000-0000496A0000}"/>
    <cellStyle name="SAPBEXHLevel3X 2 2 2" xfId="19716" xr:uid="{00000000-0005-0000-0000-00004A6A0000}"/>
    <cellStyle name="SAPBEXHLevel3X 2 2 2 2" xfId="27079" xr:uid="{00000000-0005-0000-0000-00004B6A0000}"/>
    <cellStyle name="SAPBEXHLevel3X 2 2 2 2 2" xfId="30222" xr:uid="{00000000-0005-0000-0000-00004C6A0000}"/>
    <cellStyle name="SAPBEXHLevel3X 2 2 2 2 2 2" xfId="39080" xr:uid="{8EAF1304-57FE-4169-87C7-80DDBEDECA01}"/>
    <cellStyle name="SAPBEXHLevel3X 2 2 2 2 3" xfId="35950" xr:uid="{BF67609E-0746-4F2D-8B5D-554F5FD8AD44}"/>
    <cellStyle name="SAPBEXHLevel3X 2 2 2 3" xfId="27401" xr:uid="{00000000-0005-0000-0000-00004D6A0000}"/>
    <cellStyle name="SAPBEXHLevel3X 2 2 2 3 2" xfId="36269" xr:uid="{8FA3FD42-5311-40C0-B95C-DDDEF4A04281}"/>
    <cellStyle name="SAPBEXHLevel3X 2 2 2 4" xfId="30676" xr:uid="{5A4AB7E4-76A0-4790-8E91-FCB1214825DC}"/>
    <cellStyle name="SAPBEXHLevel3X 2 2 3" xfId="19717" xr:uid="{00000000-0005-0000-0000-00004E6A0000}"/>
    <cellStyle name="SAPBEXHLevel3X 2 2 3 2" xfId="27080" xr:uid="{00000000-0005-0000-0000-00004F6A0000}"/>
    <cellStyle name="SAPBEXHLevel3X 2 2 3 2 2" xfId="30223" xr:uid="{00000000-0005-0000-0000-0000506A0000}"/>
    <cellStyle name="SAPBEXHLevel3X 2 2 3 2 2 2" xfId="39081" xr:uid="{ED6E72EB-EB47-407E-94D4-BDA63AE28DB4}"/>
    <cellStyle name="SAPBEXHLevel3X 2 2 3 2 3" xfId="35951" xr:uid="{93A8A072-987E-4DEA-A32E-65FAC712B911}"/>
    <cellStyle name="SAPBEXHLevel3X 2 2 3 3" xfId="27402" xr:uid="{00000000-0005-0000-0000-0000516A0000}"/>
    <cellStyle name="SAPBEXHLevel3X 2 2 3 3 2" xfId="36270" xr:uid="{C9CFA692-EEB0-42FE-A5B3-DB7FD7527CCA}"/>
    <cellStyle name="SAPBEXHLevel3X 2 2 3 4" xfId="30677" xr:uid="{E1CD48CE-377C-42E8-9C8C-09F555E5BD1E}"/>
    <cellStyle name="SAPBEXHLevel3X 2 2 4" xfId="27078" xr:uid="{00000000-0005-0000-0000-0000526A0000}"/>
    <cellStyle name="SAPBEXHLevel3X 2 2 4 2" xfId="30221" xr:uid="{00000000-0005-0000-0000-0000536A0000}"/>
    <cellStyle name="SAPBEXHLevel3X 2 2 4 2 2" xfId="39079" xr:uid="{A5414CA3-6DD8-4895-879A-7EED26D3F71A}"/>
    <cellStyle name="SAPBEXHLevel3X 2 2 4 3" xfId="35949" xr:uid="{F2AF94CA-673C-4864-B4BA-3BC75A564667}"/>
    <cellStyle name="SAPBEXHLevel3X 2 2 5" xfId="27400" xr:uid="{00000000-0005-0000-0000-0000546A0000}"/>
    <cellStyle name="SAPBEXHLevel3X 2 2 5 2" xfId="36268" xr:uid="{EF0BE82D-0FE2-45B2-84B3-803ADC74A9EA}"/>
    <cellStyle name="SAPBEXHLevel3X 2 2 6" xfId="30675" xr:uid="{B3E540C3-3BD9-45DE-9A9B-1DE44F7BE266}"/>
    <cellStyle name="SAPBEXHLevel3X 2 3" xfId="19718" xr:uid="{00000000-0005-0000-0000-0000556A0000}"/>
    <cellStyle name="SAPBEXHLevel3X 2 3 2" xfId="27081" xr:uid="{00000000-0005-0000-0000-0000566A0000}"/>
    <cellStyle name="SAPBEXHLevel3X 2 3 2 2" xfId="30224" xr:uid="{00000000-0005-0000-0000-0000576A0000}"/>
    <cellStyle name="SAPBEXHLevel3X 2 3 2 2 2" xfId="39082" xr:uid="{B6EDA581-8B83-4CEE-93F3-78B492043EB8}"/>
    <cellStyle name="SAPBEXHLevel3X 2 3 2 3" xfId="35952" xr:uid="{0EB0A2D4-9CF6-4E84-8D68-33435E26EF54}"/>
    <cellStyle name="SAPBEXHLevel3X 2 3 3" xfId="27403" xr:uid="{00000000-0005-0000-0000-0000586A0000}"/>
    <cellStyle name="SAPBEXHLevel3X 2 3 3 2" xfId="36271" xr:uid="{1175AB32-92D5-402E-9069-1BB6D8237D97}"/>
    <cellStyle name="SAPBEXHLevel3X 2 3 4" xfId="30678" xr:uid="{3803CD1E-D3AB-4236-A74E-BEC5CD1D7B82}"/>
    <cellStyle name="SAPBEXHLevel3X 2 4" xfId="19719" xr:uid="{00000000-0005-0000-0000-0000596A0000}"/>
    <cellStyle name="SAPBEXHLevel3X 2 4 2" xfId="27082" xr:uid="{00000000-0005-0000-0000-00005A6A0000}"/>
    <cellStyle name="SAPBEXHLevel3X 2 4 2 2" xfId="30225" xr:uid="{00000000-0005-0000-0000-00005B6A0000}"/>
    <cellStyle name="SAPBEXHLevel3X 2 4 2 2 2" xfId="39083" xr:uid="{85F1DEF6-D95A-4AAE-9103-98FBAB2BE7ED}"/>
    <cellStyle name="SAPBEXHLevel3X 2 4 2 3" xfId="35953" xr:uid="{A6D44674-226F-43D6-87AD-CA8F4F83883B}"/>
    <cellStyle name="SAPBEXHLevel3X 2 4 3" xfId="27404" xr:uid="{00000000-0005-0000-0000-00005C6A0000}"/>
    <cellStyle name="SAPBEXHLevel3X 2 4 3 2" xfId="36272" xr:uid="{E66524E5-AFE9-44D8-8228-CFB965BF8573}"/>
    <cellStyle name="SAPBEXHLevel3X 2 4 4" xfId="30679" xr:uid="{C282A365-5900-44DD-9ECE-C9E93156F1D1}"/>
    <cellStyle name="SAPBEXHLevel3X 2 5" xfId="27077" xr:uid="{00000000-0005-0000-0000-00005D6A0000}"/>
    <cellStyle name="SAPBEXHLevel3X 2 5 2" xfId="30220" xr:uid="{00000000-0005-0000-0000-00005E6A0000}"/>
    <cellStyle name="SAPBEXHLevel3X 2 5 2 2" xfId="39078" xr:uid="{0EC84B6F-BB02-49D3-A2CC-375B1CECA56F}"/>
    <cellStyle name="SAPBEXHLevel3X 2 5 3" xfId="35948" xr:uid="{EDE47C0A-6B46-440E-99CC-BBFAC189030F}"/>
    <cellStyle name="SAPBEXHLevel3X 2 6" xfId="27399" xr:uid="{00000000-0005-0000-0000-00005F6A0000}"/>
    <cellStyle name="SAPBEXHLevel3X 2 6 2" xfId="36267" xr:uid="{4B882C17-593B-468B-B159-B52A4F3FF102}"/>
    <cellStyle name="SAPBEXHLevel3X 2 7" xfId="30674" xr:uid="{AF14D256-283C-42F0-8A12-49E23CDADFC1}"/>
    <cellStyle name="SAPBEXHLevel3X 3" xfId="19720" xr:uid="{00000000-0005-0000-0000-0000606A0000}"/>
    <cellStyle name="SAPBEXHLevel3X 3 2" xfId="19721" xr:uid="{00000000-0005-0000-0000-0000616A0000}"/>
    <cellStyle name="SAPBEXHLevel3X 3 2 2" xfId="27084" xr:uid="{00000000-0005-0000-0000-0000626A0000}"/>
    <cellStyle name="SAPBEXHLevel3X 3 2 2 2" xfId="30227" xr:uid="{00000000-0005-0000-0000-0000636A0000}"/>
    <cellStyle name="SAPBEXHLevel3X 3 2 2 2 2" xfId="39085" xr:uid="{3AA1A7A6-7E6B-4FD0-891E-577917726006}"/>
    <cellStyle name="SAPBEXHLevel3X 3 2 2 3" xfId="35955" xr:uid="{F1E8A76F-114F-4755-A72F-A7FD20C3C9B2}"/>
    <cellStyle name="SAPBEXHLevel3X 3 2 3" xfId="27406" xr:uid="{00000000-0005-0000-0000-0000646A0000}"/>
    <cellStyle name="SAPBEXHLevel3X 3 2 3 2" xfId="36274" xr:uid="{1B8C0B27-59C4-4F97-A550-D8628F8642ED}"/>
    <cellStyle name="SAPBEXHLevel3X 3 2 4" xfId="30681" xr:uid="{B5C40108-E866-4803-B867-F64BA0671A48}"/>
    <cellStyle name="SAPBEXHLevel3X 3 3" xfId="19722" xr:uid="{00000000-0005-0000-0000-0000656A0000}"/>
    <cellStyle name="SAPBEXHLevel3X 3 3 2" xfId="27085" xr:uid="{00000000-0005-0000-0000-0000666A0000}"/>
    <cellStyle name="SAPBEXHLevel3X 3 3 2 2" xfId="30228" xr:uid="{00000000-0005-0000-0000-0000676A0000}"/>
    <cellStyle name="SAPBEXHLevel3X 3 3 2 2 2" xfId="39086" xr:uid="{DDF1CD86-025E-4EF2-B3B8-3914E3BAA77F}"/>
    <cellStyle name="SAPBEXHLevel3X 3 3 2 3" xfId="35956" xr:uid="{E30C9A2D-C733-4E9D-9B84-336444099C18}"/>
    <cellStyle name="SAPBEXHLevel3X 3 3 3" xfId="27407" xr:uid="{00000000-0005-0000-0000-0000686A0000}"/>
    <cellStyle name="SAPBEXHLevel3X 3 3 3 2" xfId="36275" xr:uid="{F0A1CE71-AEFF-4E29-B63C-071CD2CBAB7C}"/>
    <cellStyle name="SAPBEXHLevel3X 3 3 4" xfId="30682" xr:uid="{892CBFDC-1ED3-48D6-82BD-C04C099B7653}"/>
    <cellStyle name="SAPBEXHLevel3X 3 4" xfId="27083" xr:uid="{00000000-0005-0000-0000-0000696A0000}"/>
    <cellStyle name="SAPBEXHLevel3X 3 4 2" xfId="30226" xr:uid="{00000000-0005-0000-0000-00006A6A0000}"/>
    <cellStyle name="SAPBEXHLevel3X 3 4 2 2" xfId="39084" xr:uid="{813A8D71-054D-4778-A9CD-86734D6934FE}"/>
    <cellStyle name="SAPBEXHLevel3X 3 4 3" xfId="35954" xr:uid="{0C9978A8-19C4-4121-9EAB-888D43B7DC42}"/>
    <cellStyle name="SAPBEXHLevel3X 3 5" xfId="27405" xr:uid="{00000000-0005-0000-0000-00006B6A0000}"/>
    <cellStyle name="SAPBEXHLevel3X 3 5 2" xfId="36273" xr:uid="{5D8A6273-F9DE-4AB9-9E20-89FB8AB0A72C}"/>
    <cellStyle name="SAPBEXHLevel3X 3 6" xfId="30680" xr:uid="{AFB002D0-4FDA-4B56-B0E2-9BC9FB573D3B}"/>
    <cellStyle name="SAPBEXHLevel3X 4" xfId="19723" xr:uid="{00000000-0005-0000-0000-00006C6A0000}"/>
    <cellStyle name="SAPBEXHLevel3X 4 2" xfId="27086" xr:uid="{00000000-0005-0000-0000-00006D6A0000}"/>
    <cellStyle name="SAPBEXHLevel3X 4 2 2" xfId="30229" xr:uid="{00000000-0005-0000-0000-00006E6A0000}"/>
    <cellStyle name="SAPBEXHLevel3X 4 2 2 2" xfId="39087" xr:uid="{02EF1EA9-60DA-43F8-B371-ED94753A6420}"/>
    <cellStyle name="SAPBEXHLevel3X 4 2 3" xfId="35957" xr:uid="{68220936-65EE-49B2-9170-A62A64382B1F}"/>
    <cellStyle name="SAPBEXHLevel3X 4 3" xfId="27408" xr:uid="{00000000-0005-0000-0000-00006F6A0000}"/>
    <cellStyle name="SAPBEXHLevel3X 4 3 2" xfId="36276" xr:uid="{0B20D97C-EA34-433C-B98E-3BDF65D349C3}"/>
    <cellStyle name="SAPBEXHLevel3X 4 4" xfId="30683" xr:uid="{79217E59-DA64-4BA0-885B-817DF3D98497}"/>
    <cellStyle name="SAPBEXHLevel3X 5" xfId="19724" xr:uid="{00000000-0005-0000-0000-0000706A0000}"/>
    <cellStyle name="SAPBEXHLevel3X 5 2" xfId="27087" xr:uid="{00000000-0005-0000-0000-0000716A0000}"/>
    <cellStyle name="SAPBEXHLevel3X 5 2 2" xfId="30230" xr:uid="{00000000-0005-0000-0000-0000726A0000}"/>
    <cellStyle name="SAPBEXHLevel3X 5 2 2 2" xfId="39088" xr:uid="{8DAF1A26-E44C-462B-B3AC-31C49EA204BB}"/>
    <cellStyle name="SAPBEXHLevel3X 5 2 3" xfId="35958" xr:uid="{CB30806C-D71C-4B35-BD1E-31CF11982260}"/>
    <cellStyle name="SAPBEXHLevel3X 5 3" xfId="27409" xr:uid="{00000000-0005-0000-0000-0000736A0000}"/>
    <cellStyle name="SAPBEXHLevel3X 5 3 2" xfId="36277" xr:uid="{C7D04973-E87D-4447-B302-E8176FEE9DAC}"/>
    <cellStyle name="SAPBEXHLevel3X 5 4" xfId="30684" xr:uid="{5D779554-3EAA-4B2B-972F-9C1756D9A5D9}"/>
    <cellStyle name="SAPBEXHLevel3X 6" xfId="27076" xr:uid="{00000000-0005-0000-0000-0000746A0000}"/>
    <cellStyle name="SAPBEXHLevel3X 6 2" xfId="30219" xr:uid="{00000000-0005-0000-0000-0000756A0000}"/>
    <cellStyle name="SAPBEXHLevel3X 6 2 2" xfId="39077" xr:uid="{79139A0C-07B4-41E9-97CE-B84E9C9E6FD8}"/>
    <cellStyle name="SAPBEXHLevel3X 6 3" xfId="35947" xr:uid="{A69E7E8D-8CC5-42BB-BFB8-758BEFF29187}"/>
    <cellStyle name="SAPBEXHLevel3X 7" xfId="27398" xr:uid="{00000000-0005-0000-0000-0000766A0000}"/>
    <cellStyle name="SAPBEXHLevel3X 7 2" xfId="36266" xr:uid="{B265A1AF-D97C-4D0F-B598-FF7003661A7D}"/>
    <cellStyle name="SAPBEXHLevel3X 8" xfId="30673" xr:uid="{D715FAD9-7036-4C9A-A1CE-061FD988F2E4}"/>
    <cellStyle name="SAPBEXresData" xfId="19725" xr:uid="{00000000-0005-0000-0000-0000776A0000}"/>
    <cellStyle name="SAPBEXresData 2" xfId="19726" xr:uid="{00000000-0005-0000-0000-0000786A0000}"/>
    <cellStyle name="SAPBEXresData 2 2" xfId="27089" xr:uid="{00000000-0005-0000-0000-0000796A0000}"/>
    <cellStyle name="SAPBEXresData 2 2 2" xfId="30232" xr:uid="{00000000-0005-0000-0000-00007A6A0000}"/>
    <cellStyle name="SAPBEXresData 2 2 2 2" xfId="39090" xr:uid="{EF64AB1D-3A53-4DEC-A5EA-42C71325F15C}"/>
    <cellStyle name="SAPBEXresData 2 2 3" xfId="35960" xr:uid="{3D2445F7-9FE0-4B31-BC2B-B1C05C804064}"/>
    <cellStyle name="SAPBEXresData 2 3" xfId="27411" xr:uid="{00000000-0005-0000-0000-00007B6A0000}"/>
    <cellStyle name="SAPBEXresData 2 3 2" xfId="36279" xr:uid="{024E78A4-7ED5-4B11-B080-0B967C4D9ED2}"/>
    <cellStyle name="SAPBEXresData 2 4" xfId="30686" xr:uid="{B411497A-FFBB-49BD-B556-40AC9357C4E0}"/>
    <cellStyle name="SAPBEXresData 3" xfId="27088" xr:uid="{00000000-0005-0000-0000-00007C6A0000}"/>
    <cellStyle name="SAPBEXresData 3 2" xfId="30231" xr:uid="{00000000-0005-0000-0000-00007D6A0000}"/>
    <cellStyle name="SAPBEXresData 3 2 2" xfId="39089" xr:uid="{415F1FDF-F634-404C-8F80-B80AAB72D6B3}"/>
    <cellStyle name="SAPBEXresData 3 3" xfId="35959" xr:uid="{97C2D25B-DE29-4B6C-BFE3-1CD1CE80AD5C}"/>
    <cellStyle name="SAPBEXresData 4" xfId="27410" xr:uid="{00000000-0005-0000-0000-00007E6A0000}"/>
    <cellStyle name="SAPBEXresData 4 2" xfId="36278" xr:uid="{E5D8C3C6-B6E1-4619-89B2-68EA261ED40E}"/>
    <cellStyle name="SAPBEXresData 5" xfId="30685" xr:uid="{B2F64467-1A8C-4DEF-B807-1DC3B4D77874}"/>
    <cellStyle name="SAPBEXresDataEmph" xfId="19727" xr:uid="{00000000-0005-0000-0000-00007F6A0000}"/>
    <cellStyle name="SAPBEXresDataEmph 2" xfId="19728" xr:uid="{00000000-0005-0000-0000-0000806A0000}"/>
    <cellStyle name="SAPBEXresDataEmph 2 2" xfId="27091" xr:uid="{00000000-0005-0000-0000-0000816A0000}"/>
    <cellStyle name="SAPBEXresDataEmph 2 2 2" xfId="30234" xr:uid="{00000000-0005-0000-0000-0000826A0000}"/>
    <cellStyle name="SAPBEXresDataEmph 2 2 2 2" xfId="39092" xr:uid="{E64FBD2C-B7D5-450A-B946-9916723B14A3}"/>
    <cellStyle name="SAPBEXresDataEmph 2 2 3" xfId="35962" xr:uid="{2E50F9FB-B142-4245-8205-9781A2EADFB5}"/>
    <cellStyle name="SAPBEXresDataEmph 2 3" xfId="27413" xr:uid="{00000000-0005-0000-0000-0000836A0000}"/>
    <cellStyle name="SAPBEXresDataEmph 2 3 2" xfId="36281" xr:uid="{261AF90C-5DA4-4426-9F3C-D34D8FFC2EC9}"/>
    <cellStyle name="SAPBEXresDataEmph 2 4" xfId="30688" xr:uid="{57705AB5-421B-4EF0-BDB6-AF679075B3E8}"/>
    <cellStyle name="SAPBEXresDataEmph 3" xfId="27090" xr:uid="{00000000-0005-0000-0000-0000846A0000}"/>
    <cellStyle name="SAPBEXresDataEmph 3 2" xfId="30233" xr:uid="{00000000-0005-0000-0000-0000856A0000}"/>
    <cellStyle name="SAPBEXresDataEmph 3 2 2" xfId="39091" xr:uid="{714542CA-A282-4624-9B32-B3F3E345D0A1}"/>
    <cellStyle name="SAPBEXresDataEmph 3 3" xfId="35961" xr:uid="{D7931F70-9BD8-4B27-95BF-C00B0C97C7F3}"/>
    <cellStyle name="SAPBEXresDataEmph 4" xfId="27412" xr:uid="{00000000-0005-0000-0000-0000866A0000}"/>
    <cellStyle name="SAPBEXresDataEmph 4 2" xfId="36280" xr:uid="{DEE45874-2533-476F-91FF-591858EC557E}"/>
    <cellStyle name="SAPBEXresDataEmph 5" xfId="30687" xr:uid="{82C2EFF7-6490-4F8C-8907-9EA7CF66FBF6}"/>
    <cellStyle name="SAPBEXresItem" xfId="19729" xr:uid="{00000000-0005-0000-0000-0000876A0000}"/>
    <cellStyle name="SAPBEXresItem 2" xfId="19730" xr:uid="{00000000-0005-0000-0000-0000886A0000}"/>
    <cellStyle name="SAPBEXresItem 2 2" xfId="27093" xr:uid="{00000000-0005-0000-0000-0000896A0000}"/>
    <cellStyle name="SAPBEXresItem 2 2 2" xfId="30236" xr:uid="{00000000-0005-0000-0000-00008A6A0000}"/>
    <cellStyle name="SAPBEXresItem 2 2 2 2" xfId="39094" xr:uid="{DD326360-1FCE-4E94-90CE-C6C95EDFCA7D}"/>
    <cellStyle name="SAPBEXresItem 2 2 3" xfId="35964" xr:uid="{348471C4-D31F-42AD-ABCA-AF8741701271}"/>
    <cellStyle name="SAPBEXresItem 2 3" xfId="27415" xr:uid="{00000000-0005-0000-0000-00008B6A0000}"/>
    <cellStyle name="SAPBEXresItem 2 3 2" xfId="36283" xr:uid="{DAF785F1-D898-4945-BA62-D0AB020A2B7E}"/>
    <cellStyle name="SAPBEXresItem 2 4" xfId="30690" xr:uid="{AA6EDA5A-2186-4A2B-9EDA-F69CD25C2267}"/>
    <cellStyle name="SAPBEXresItem 3" xfId="27092" xr:uid="{00000000-0005-0000-0000-00008C6A0000}"/>
    <cellStyle name="SAPBEXresItem 3 2" xfId="30235" xr:uid="{00000000-0005-0000-0000-00008D6A0000}"/>
    <cellStyle name="SAPBEXresItem 3 2 2" xfId="39093" xr:uid="{2905E6FB-A0F8-49A2-8D48-90F69232D332}"/>
    <cellStyle name="SAPBEXresItem 3 3" xfId="35963" xr:uid="{81E915A9-65FE-419E-9D99-46696C9D5E22}"/>
    <cellStyle name="SAPBEXresItem 4" xfId="27414" xr:uid="{00000000-0005-0000-0000-00008E6A0000}"/>
    <cellStyle name="SAPBEXresItem 4 2" xfId="36282" xr:uid="{9D580138-D230-4FE8-A419-A1D837FFA665}"/>
    <cellStyle name="SAPBEXresItem 5" xfId="30689" xr:uid="{A50F8617-8D6F-4B24-B875-49D54A508AD8}"/>
    <cellStyle name="SAPBEXresItemX" xfId="19731" xr:uid="{00000000-0005-0000-0000-00008F6A0000}"/>
    <cellStyle name="SAPBEXresItemX 2" xfId="19732" xr:uid="{00000000-0005-0000-0000-0000906A0000}"/>
    <cellStyle name="SAPBEXresItemX 2 2" xfId="19733" xr:uid="{00000000-0005-0000-0000-0000916A0000}"/>
    <cellStyle name="SAPBEXresItemX 2 2 2" xfId="19734" xr:uid="{00000000-0005-0000-0000-0000926A0000}"/>
    <cellStyle name="SAPBEXresItemX 2 2 2 2" xfId="27097" xr:uid="{00000000-0005-0000-0000-0000936A0000}"/>
    <cellStyle name="SAPBEXresItemX 2 2 2 2 2" xfId="30240" xr:uid="{00000000-0005-0000-0000-0000946A0000}"/>
    <cellStyle name="SAPBEXresItemX 2 2 2 2 2 2" xfId="39098" xr:uid="{F6205DE1-5E13-4DD9-B011-F0B44BEE7144}"/>
    <cellStyle name="SAPBEXresItemX 2 2 2 2 3" xfId="35968" xr:uid="{BC100BFD-1FC5-4FBD-A3C0-F4152FD4C867}"/>
    <cellStyle name="SAPBEXresItemX 2 2 2 3" xfId="27419" xr:uid="{00000000-0005-0000-0000-0000956A0000}"/>
    <cellStyle name="SAPBEXresItemX 2 2 2 3 2" xfId="36287" xr:uid="{3301FCBF-402B-477D-8635-33E615CBEFB8}"/>
    <cellStyle name="SAPBEXresItemX 2 2 2 4" xfId="30694" xr:uid="{7310EFA7-7D86-4BA1-A438-D6DBDB7E1C88}"/>
    <cellStyle name="SAPBEXresItemX 2 2 3" xfId="19735" xr:uid="{00000000-0005-0000-0000-0000966A0000}"/>
    <cellStyle name="SAPBEXresItemX 2 2 3 2" xfId="27098" xr:uid="{00000000-0005-0000-0000-0000976A0000}"/>
    <cellStyle name="SAPBEXresItemX 2 2 3 2 2" xfId="30241" xr:uid="{00000000-0005-0000-0000-0000986A0000}"/>
    <cellStyle name="SAPBEXresItemX 2 2 3 2 2 2" xfId="39099" xr:uid="{5AC150E4-A4DD-489A-9A2A-D690892EEF19}"/>
    <cellStyle name="SAPBEXresItemX 2 2 3 2 3" xfId="35969" xr:uid="{50EC74A4-BD21-48B2-86DB-D8BB6467EFCA}"/>
    <cellStyle name="SAPBEXresItemX 2 2 3 3" xfId="27420" xr:uid="{00000000-0005-0000-0000-0000996A0000}"/>
    <cellStyle name="SAPBEXresItemX 2 2 3 3 2" xfId="36288" xr:uid="{4505CE8D-8C0F-41BB-9889-6B35ECB2645F}"/>
    <cellStyle name="SAPBEXresItemX 2 2 3 4" xfId="30695" xr:uid="{3132E0DB-049D-4432-B0C3-04D15422DFE9}"/>
    <cellStyle name="SAPBEXresItemX 2 2 4" xfId="27096" xr:uid="{00000000-0005-0000-0000-00009A6A0000}"/>
    <cellStyle name="SAPBEXresItemX 2 2 4 2" xfId="30239" xr:uid="{00000000-0005-0000-0000-00009B6A0000}"/>
    <cellStyle name="SAPBEXresItemX 2 2 4 2 2" xfId="39097" xr:uid="{AE111AED-DD7B-4BC7-BB5C-3902FC2615FF}"/>
    <cellStyle name="SAPBEXresItemX 2 2 4 3" xfId="35967" xr:uid="{3FC84D50-1A34-4A9C-9CA7-07D8CED1F789}"/>
    <cellStyle name="SAPBEXresItemX 2 2 5" xfId="27418" xr:uid="{00000000-0005-0000-0000-00009C6A0000}"/>
    <cellStyle name="SAPBEXresItemX 2 2 5 2" xfId="36286" xr:uid="{2F8BC4A6-7D77-4109-B6E3-3987B98AD678}"/>
    <cellStyle name="SAPBEXresItemX 2 2 6" xfId="30693" xr:uid="{ED35ACE1-911C-4AA3-86EA-4D5A6F29B445}"/>
    <cellStyle name="SAPBEXresItemX 2 3" xfId="19736" xr:uid="{00000000-0005-0000-0000-00009D6A0000}"/>
    <cellStyle name="SAPBEXresItemX 2 3 2" xfId="27099" xr:uid="{00000000-0005-0000-0000-00009E6A0000}"/>
    <cellStyle name="SAPBEXresItemX 2 3 2 2" xfId="30242" xr:uid="{00000000-0005-0000-0000-00009F6A0000}"/>
    <cellStyle name="SAPBEXresItemX 2 3 2 2 2" xfId="39100" xr:uid="{D76F4526-150B-495D-8820-1B3F53579DC5}"/>
    <cellStyle name="SAPBEXresItemX 2 3 2 3" xfId="35970" xr:uid="{5A22EFEC-1870-4BF3-BEA1-7257AEB678D5}"/>
    <cellStyle name="SAPBEXresItemX 2 3 3" xfId="27421" xr:uid="{00000000-0005-0000-0000-0000A06A0000}"/>
    <cellStyle name="SAPBEXresItemX 2 3 3 2" xfId="36289" xr:uid="{8121D8C1-AB0D-484A-8AA6-B8FCE497501E}"/>
    <cellStyle name="SAPBEXresItemX 2 3 4" xfId="30696" xr:uid="{4DC742F0-7D32-4F8F-8929-A45E319DFA5B}"/>
    <cellStyle name="SAPBEXresItemX 2 4" xfId="19737" xr:uid="{00000000-0005-0000-0000-0000A16A0000}"/>
    <cellStyle name="SAPBEXresItemX 2 4 2" xfId="27100" xr:uid="{00000000-0005-0000-0000-0000A26A0000}"/>
    <cellStyle name="SAPBEXresItemX 2 4 2 2" xfId="30243" xr:uid="{00000000-0005-0000-0000-0000A36A0000}"/>
    <cellStyle name="SAPBEXresItemX 2 4 2 2 2" xfId="39101" xr:uid="{2A4AAC7E-0A04-4D0C-B4A6-9258725C597B}"/>
    <cellStyle name="SAPBEXresItemX 2 4 2 3" xfId="35971" xr:uid="{2C5D0D0A-4802-4835-B94D-BA35E6A7BE6E}"/>
    <cellStyle name="SAPBEXresItemX 2 4 3" xfId="27422" xr:uid="{00000000-0005-0000-0000-0000A46A0000}"/>
    <cellStyle name="SAPBEXresItemX 2 4 3 2" xfId="36290" xr:uid="{1CA4339D-0A06-4C70-9B22-1649DB3E72BF}"/>
    <cellStyle name="SAPBEXresItemX 2 4 4" xfId="30697" xr:uid="{6238331D-176B-4472-8301-0EB4896FDEB7}"/>
    <cellStyle name="SAPBEXresItemX 2 5" xfId="27095" xr:uid="{00000000-0005-0000-0000-0000A56A0000}"/>
    <cellStyle name="SAPBEXresItemX 2 5 2" xfId="30238" xr:uid="{00000000-0005-0000-0000-0000A66A0000}"/>
    <cellStyle name="SAPBEXresItemX 2 5 2 2" xfId="39096" xr:uid="{373D49C4-9B7B-4191-B61B-2BDB3083C1D1}"/>
    <cellStyle name="SAPBEXresItemX 2 5 3" xfId="35966" xr:uid="{2E560677-0AAD-4807-B673-A6670B63C1C7}"/>
    <cellStyle name="SAPBEXresItemX 2 6" xfId="27417" xr:uid="{00000000-0005-0000-0000-0000A76A0000}"/>
    <cellStyle name="SAPBEXresItemX 2 6 2" xfId="36285" xr:uid="{4CCD80DE-2EA4-4D86-B2AD-6039924CC9C7}"/>
    <cellStyle name="SAPBEXresItemX 2 7" xfId="30692" xr:uid="{2B2E4495-0AD5-45E4-B55B-E807C05B44EE}"/>
    <cellStyle name="SAPBEXresItemX 3" xfId="19738" xr:uid="{00000000-0005-0000-0000-0000A86A0000}"/>
    <cellStyle name="SAPBEXresItemX 3 2" xfId="19739" xr:uid="{00000000-0005-0000-0000-0000A96A0000}"/>
    <cellStyle name="SAPBEXresItemX 3 2 2" xfId="27102" xr:uid="{00000000-0005-0000-0000-0000AA6A0000}"/>
    <cellStyle name="SAPBEXresItemX 3 2 2 2" xfId="30245" xr:uid="{00000000-0005-0000-0000-0000AB6A0000}"/>
    <cellStyle name="SAPBEXresItemX 3 2 2 2 2" xfId="39103" xr:uid="{50F1B15C-3F57-46D3-9E27-B0ACCE7C9085}"/>
    <cellStyle name="SAPBEXresItemX 3 2 2 3" xfId="35973" xr:uid="{64927248-A2EB-46C4-AFAA-9371DD1CEB5E}"/>
    <cellStyle name="SAPBEXresItemX 3 2 3" xfId="27424" xr:uid="{00000000-0005-0000-0000-0000AC6A0000}"/>
    <cellStyle name="SAPBEXresItemX 3 2 3 2" xfId="36292" xr:uid="{B9F163F5-8CFC-46A6-B800-7AD696A73EE8}"/>
    <cellStyle name="SAPBEXresItemX 3 2 4" xfId="30699" xr:uid="{78C0DBE0-9DE6-47D3-8372-5C1E0C23375A}"/>
    <cellStyle name="SAPBEXresItemX 3 3" xfId="19740" xr:uid="{00000000-0005-0000-0000-0000AD6A0000}"/>
    <cellStyle name="SAPBEXresItemX 3 3 2" xfId="27103" xr:uid="{00000000-0005-0000-0000-0000AE6A0000}"/>
    <cellStyle name="SAPBEXresItemX 3 3 2 2" xfId="30246" xr:uid="{00000000-0005-0000-0000-0000AF6A0000}"/>
    <cellStyle name="SAPBEXresItemX 3 3 2 2 2" xfId="39104" xr:uid="{A0FD6135-7843-41A7-8D9D-BA208936F657}"/>
    <cellStyle name="SAPBEXresItemX 3 3 2 3" xfId="35974" xr:uid="{B847161B-757A-4CA5-871A-B8B95904AB70}"/>
    <cellStyle name="SAPBEXresItemX 3 3 3" xfId="27425" xr:uid="{00000000-0005-0000-0000-0000B06A0000}"/>
    <cellStyle name="SAPBEXresItemX 3 3 3 2" xfId="36293" xr:uid="{5B6E86D9-E7F3-496B-AABD-BEEB5CB3C190}"/>
    <cellStyle name="SAPBEXresItemX 3 3 4" xfId="30700" xr:uid="{2085101A-8B04-43B6-88A3-D66468EC0958}"/>
    <cellStyle name="SAPBEXresItemX 3 4" xfId="27101" xr:uid="{00000000-0005-0000-0000-0000B16A0000}"/>
    <cellStyle name="SAPBEXresItemX 3 4 2" xfId="30244" xr:uid="{00000000-0005-0000-0000-0000B26A0000}"/>
    <cellStyle name="SAPBEXresItemX 3 4 2 2" xfId="39102" xr:uid="{A07B7131-7007-4BC1-B32C-162B459710E8}"/>
    <cellStyle name="SAPBEXresItemX 3 4 3" xfId="35972" xr:uid="{F314C07C-BABC-47A4-A532-0FA8E4D9ED8B}"/>
    <cellStyle name="SAPBEXresItemX 3 5" xfId="27423" xr:uid="{00000000-0005-0000-0000-0000B36A0000}"/>
    <cellStyle name="SAPBEXresItemX 3 5 2" xfId="36291" xr:uid="{B1951DE8-9C0E-4EDB-8EF2-F4310D82BC4F}"/>
    <cellStyle name="SAPBEXresItemX 3 6" xfId="30698" xr:uid="{A2219D0C-0BBD-4918-9422-D3BBACF95AC8}"/>
    <cellStyle name="SAPBEXresItemX 4" xfId="19741" xr:uid="{00000000-0005-0000-0000-0000B46A0000}"/>
    <cellStyle name="SAPBEXresItemX 4 2" xfId="27104" xr:uid="{00000000-0005-0000-0000-0000B56A0000}"/>
    <cellStyle name="SAPBEXresItemX 4 2 2" xfId="30247" xr:uid="{00000000-0005-0000-0000-0000B66A0000}"/>
    <cellStyle name="SAPBEXresItemX 4 2 2 2" xfId="39105" xr:uid="{FA93B228-53C0-410A-A800-1C1755440C52}"/>
    <cellStyle name="SAPBEXresItemX 4 2 3" xfId="35975" xr:uid="{B88E183D-565D-4305-A6EE-076933EBA7BC}"/>
    <cellStyle name="SAPBEXresItemX 4 3" xfId="27426" xr:uid="{00000000-0005-0000-0000-0000B76A0000}"/>
    <cellStyle name="SAPBEXresItemX 4 3 2" xfId="36294" xr:uid="{AA1F17C9-AF1C-4E0B-93F8-7812C58DE08D}"/>
    <cellStyle name="SAPBEXresItemX 4 4" xfId="30701" xr:uid="{49C2990C-C8A7-410F-981A-DE30A11E4291}"/>
    <cellStyle name="SAPBEXresItemX 5" xfId="19742" xr:uid="{00000000-0005-0000-0000-0000B86A0000}"/>
    <cellStyle name="SAPBEXresItemX 5 2" xfId="27105" xr:uid="{00000000-0005-0000-0000-0000B96A0000}"/>
    <cellStyle name="SAPBEXresItemX 5 2 2" xfId="30248" xr:uid="{00000000-0005-0000-0000-0000BA6A0000}"/>
    <cellStyle name="SAPBEXresItemX 5 2 2 2" xfId="39106" xr:uid="{47BF1FF8-8B7F-4A0C-99E7-9A195E2DBA91}"/>
    <cellStyle name="SAPBEXresItemX 5 2 3" xfId="35976" xr:uid="{5238698B-4A7B-4455-9A4B-2829D4E702F8}"/>
    <cellStyle name="SAPBEXresItemX 5 3" xfId="27427" xr:uid="{00000000-0005-0000-0000-0000BB6A0000}"/>
    <cellStyle name="SAPBEXresItemX 5 3 2" xfId="36295" xr:uid="{AC9B599D-AD66-4673-8B7A-8659EC877421}"/>
    <cellStyle name="SAPBEXresItemX 5 4" xfId="30702" xr:uid="{2CB8C509-B76D-410E-9DAE-5B51F1ABB5E4}"/>
    <cellStyle name="SAPBEXresItemX 6" xfId="27094" xr:uid="{00000000-0005-0000-0000-0000BC6A0000}"/>
    <cellStyle name="SAPBEXresItemX 6 2" xfId="30237" xr:uid="{00000000-0005-0000-0000-0000BD6A0000}"/>
    <cellStyle name="SAPBEXresItemX 6 2 2" xfId="39095" xr:uid="{221BA9C9-B82B-4A70-BBC1-09F42430DA7F}"/>
    <cellStyle name="SAPBEXresItemX 6 3" xfId="35965" xr:uid="{17A57218-7834-4C8F-B1DF-CD3A12E7BD23}"/>
    <cellStyle name="SAPBEXresItemX 7" xfId="27416" xr:uid="{00000000-0005-0000-0000-0000BE6A0000}"/>
    <cellStyle name="SAPBEXresItemX 7 2" xfId="36284" xr:uid="{14E62433-DCB6-4D2D-9B50-C2AC7A32600C}"/>
    <cellStyle name="SAPBEXresItemX 8" xfId="30691" xr:uid="{8AF458E3-00BA-4122-9652-8A2C69D5C1B8}"/>
    <cellStyle name="SAPBEXstdData" xfId="19743" xr:uid="{00000000-0005-0000-0000-0000BF6A0000}"/>
    <cellStyle name="SAPBEXstdData 2" xfId="19744" xr:uid="{00000000-0005-0000-0000-0000C06A0000}"/>
    <cellStyle name="SAPBEXstdData 2 2" xfId="27107" xr:uid="{00000000-0005-0000-0000-0000C16A0000}"/>
    <cellStyle name="SAPBEXstdData 2 2 2" xfId="30250" xr:uid="{00000000-0005-0000-0000-0000C26A0000}"/>
    <cellStyle name="SAPBEXstdData 2 2 2 2" xfId="39108" xr:uid="{79CC707F-B3A4-4433-B87B-3D921E1CE209}"/>
    <cellStyle name="SAPBEXstdData 2 2 3" xfId="35978" xr:uid="{39C8BF4D-4628-4FFC-B0AE-823EDF3E0ED4}"/>
    <cellStyle name="SAPBEXstdData 2 3" xfId="27429" xr:uid="{00000000-0005-0000-0000-0000C36A0000}"/>
    <cellStyle name="SAPBEXstdData 2 3 2" xfId="36297" xr:uid="{63693E28-EA9D-473C-BCA8-DEDE4D9900DD}"/>
    <cellStyle name="SAPBEXstdData 2 4" xfId="30704" xr:uid="{7C9204F4-D0BA-44E4-9E25-BBDEA09C7110}"/>
    <cellStyle name="SAPBEXstdData 3" xfId="27106" xr:uid="{00000000-0005-0000-0000-0000C46A0000}"/>
    <cellStyle name="SAPBEXstdData 3 2" xfId="30249" xr:uid="{00000000-0005-0000-0000-0000C56A0000}"/>
    <cellStyle name="SAPBEXstdData 3 2 2" xfId="39107" xr:uid="{5776F1B7-79CF-40CC-86DD-01E99FC083E8}"/>
    <cellStyle name="SAPBEXstdData 3 3" xfId="35977" xr:uid="{483DCF9C-3788-40CE-9BE1-A34E23C1D525}"/>
    <cellStyle name="SAPBEXstdData 4" xfId="27428" xr:uid="{00000000-0005-0000-0000-0000C66A0000}"/>
    <cellStyle name="SAPBEXstdData 4 2" xfId="36296" xr:uid="{9FEAA646-85D4-4FB5-A660-2318C989857F}"/>
    <cellStyle name="SAPBEXstdData 5" xfId="30703" xr:uid="{7F1FBA03-F5AC-422C-8838-4F62778DEF8F}"/>
    <cellStyle name="SAPBEXstdDataEmph" xfId="19745" xr:uid="{00000000-0005-0000-0000-0000C76A0000}"/>
    <cellStyle name="SAPBEXstdDataEmph 2" xfId="19746" xr:uid="{00000000-0005-0000-0000-0000C86A0000}"/>
    <cellStyle name="SAPBEXstdDataEmph 2 2" xfId="27109" xr:uid="{00000000-0005-0000-0000-0000C96A0000}"/>
    <cellStyle name="SAPBEXstdDataEmph 2 2 2" xfId="30252" xr:uid="{00000000-0005-0000-0000-0000CA6A0000}"/>
    <cellStyle name="SAPBEXstdDataEmph 2 2 2 2" xfId="39110" xr:uid="{7085D485-005B-46CE-BD46-45F2018F28DD}"/>
    <cellStyle name="SAPBEXstdDataEmph 2 2 3" xfId="35980" xr:uid="{6B5201C0-AAC3-4B0D-BE43-4F0BF0A47513}"/>
    <cellStyle name="SAPBEXstdDataEmph 2 3" xfId="27431" xr:uid="{00000000-0005-0000-0000-0000CB6A0000}"/>
    <cellStyle name="SAPBEXstdDataEmph 2 3 2" xfId="36299" xr:uid="{39441CEC-C65E-4D90-8C95-4803A42633EC}"/>
    <cellStyle name="SAPBEXstdDataEmph 2 4" xfId="30706" xr:uid="{00A3F2CB-5C12-4EAB-AF6E-DC0C7C0675E7}"/>
    <cellStyle name="SAPBEXstdDataEmph 3" xfId="27108" xr:uid="{00000000-0005-0000-0000-0000CC6A0000}"/>
    <cellStyle name="SAPBEXstdDataEmph 3 2" xfId="30251" xr:uid="{00000000-0005-0000-0000-0000CD6A0000}"/>
    <cellStyle name="SAPBEXstdDataEmph 3 2 2" xfId="39109" xr:uid="{F6490076-3585-41DE-8595-31ED93D54D90}"/>
    <cellStyle name="SAPBEXstdDataEmph 3 3" xfId="35979" xr:uid="{B3585E7B-6A6D-422C-B0E5-44E91265F2CD}"/>
    <cellStyle name="SAPBEXstdDataEmph 4" xfId="27430" xr:uid="{00000000-0005-0000-0000-0000CE6A0000}"/>
    <cellStyle name="SAPBEXstdDataEmph 4 2" xfId="36298" xr:uid="{06CFE56B-280A-4F47-AB9F-4ABE105A1481}"/>
    <cellStyle name="SAPBEXstdDataEmph 5" xfId="30705" xr:uid="{21A07810-7C70-4A75-AB26-F8AE3DDA9593}"/>
    <cellStyle name="SAPBEXstdItem" xfId="19747" xr:uid="{00000000-0005-0000-0000-0000CF6A0000}"/>
    <cellStyle name="SAPBEXstdItem 2" xfId="19748" xr:uid="{00000000-0005-0000-0000-0000D06A0000}"/>
    <cellStyle name="SAPBEXstdItem 2 2" xfId="27111" xr:uid="{00000000-0005-0000-0000-0000D16A0000}"/>
    <cellStyle name="SAPBEXstdItem 2 2 2" xfId="30254" xr:uid="{00000000-0005-0000-0000-0000D26A0000}"/>
    <cellStyle name="SAPBEXstdItem 2 2 2 2" xfId="39112" xr:uid="{D6074A25-33A1-4B68-930C-475DA4395783}"/>
    <cellStyle name="SAPBEXstdItem 2 2 3" xfId="35982" xr:uid="{CBED9A9A-83D8-4E3E-BE7B-F25A08BCFF86}"/>
    <cellStyle name="SAPBEXstdItem 2 3" xfId="27433" xr:uid="{00000000-0005-0000-0000-0000D36A0000}"/>
    <cellStyle name="SAPBEXstdItem 2 3 2" xfId="36301" xr:uid="{2922B67E-670A-4917-B2C2-DEAA3BD0A3AE}"/>
    <cellStyle name="SAPBEXstdItem 2 4" xfId="30708" xr:uid="{21DEC171-CEFB-46CD-A782-452D5A1872D7}"/>
    <cellStyle name="SAPBEXstdItem 3" xfId="27110" xr:uid="{00000000-0005-0000-0000-0000D46A0000}"/>
    <cellStyle name="SAPBEXstdItem 3 2" xfId="30253" xr:uid="{00000000-0005-0000-0000-0000D56A0000}"/>
    <cellStyle name="SAPBEXstdItem 3 2 2" xfId="39111" xr:uid="{2B71E0C2-5C72-492E-AC2F-24F0C903081E}"/>
    <cellStyle name="SAPBEXstdItem 3 3" xfId="35981" xr:uid="{36A3DBFA-7726-405D-A7C6-E38AF9EAF2E6}"/>
    <cellStyle name="SAPBEXstdItem 4" xfId="27432" xr:uid="{00000000-0005-0000-0000-0000D66A0000}"/>
    <cellStyle name="SAPBEXstdItem 4 2" xfId="36300" xr:uid="{0052E480-06BB-45AE-ABD6-174E3FEE200B}"/>
    <cellStyle name="SAPBEXstdItem 5" xfId="30707" xr:uid="{7EEFE8AE-0A48-406B-B1BA-71E1E6C60DE2}"/>
    <cellStyle name="SAPBEXstdItemX" xfId="19749" xr:uid="{00000000-0005-0000-0000-0000D76A0000}"/>
    <cellStyle name="SAPBEXstdItemX 2" xfId="19750" xr:uid="{00000000-0005-0000-0000-0000D86A0000}"/>
    <cellStyle name="SAPBEXstdItemX 2 2" xfId="19751" xr:uid="{00000000-0005-0000-0000-0000D96A0000}"/>
    <cellStyle name="SAPBEXstdItemX 2 2 2" xfId="19752" xr:uid="{00000000-0005-0000-0000-0000DA6A0000}"/>
    <cellStyle name="SAPBEXstdItemX 2 2 2 2" xfId="27115" xr:uid="{00000000-0005-0000-0000-0000DB6A0000}"/>
    <cellStyle name="SAPBEXstdItemX 2 2 2 2 2" xfId="30258" xr:uid="{00000000-0005-0000-0000-0000DC6A0000}"/>
    <cellStyle name="SAPBEXstdItemX 2 2 2 2 2 2" xfId="39116" xr:uid="{4DE47C11-2390-4B20-AB06-74131F5D354A}"/>
    <cellStyle name="SAPBEXstdItemX 2 2 2 2 3" xfId="35986" xr:uid="{49F3E3CA-881A-42A4-AA51-13BDF675D041}"/>
    <cellStyle name="SAPBEXstdItemX 2 2 2 3" xfId="27437" xr:uid="{00000000-0005-0000-0000-0000DD6A0000}"/>
    <cellStyle name="SAPBEXstdItemX 2 2 2 3 2" xfId="36305" xr:uid="{C708A63D-610D-4D8E-A494-9B1C2AFC0B83}"/>
    <cellStyle name="SAPBEXstdItemX 2 2 2 4" xfId="30712" xr:uid="{002543F5-929C-4ED7-B91F-905AA064B7D5}"/>
    <cellStyle name="SAPBEXstdItemX 2 2 3" xfId="19753" xr:uid="{00000000-0005-0000-0000-0000DE6A0000}"/>
    <cellStyle name="SAPBEXstdItemX 2 2 3 2" xfId="27116" xr:uid="{00000000-0005-0000-0000-0000DF6A0000}"/>
    <cellStyle name="SAPBEXstdItemX 2 2 3 2 2" xfId="30259" xr:uid="{00000000-0005-0000-0000-0000E06A0000}"/>
    <cellStyle name="SAPBEXstdItemX 2 2 3 2 2 2" xfId="39117" xr:uid="{2A5CD052-A661-411A-8C20-1552B70EEBDA}"/>
    <cellStyle name="SAPBEXstdItemX 2 2 3 2 3" xfId="35987" xr:uid="{F2AC3ADE-28D0-4F49-8BDF-2F90E3D49209}"/>
    <cellStyle name="SAPBEXstdItemX 2 2 3 3" xfId="27438" xr:uid="{00000000-0005-0000-0000-0000E16A0000}"/>
    <cellStyle name="SAPBEXstdItemX 2 2 3 3 2" xfId="36306" xr:uid="{B2A27C53-D8A7-4035-B107-1806CFF2753F}"/>
    <cellStyle name="SAPBEXstdItemX 2 2 3 4" xfId="30713" xr:uid="{FE4ED0AA-00CF-434A-9C92-15ABD3098675}"/>
    <cellStyle name="SAPBEXstdItemX 2 2 4" xfId="27114" xr:uid="{00000000-0005-0000-0000-0000E26A0000}"/>
    <cellStyle name="SAPBEXstdItemX 2 2 4 2" xfId="30257" xr:uid="{00000000-0005-0000-0000-0000E36A0000}"/>
    <cellStyle name="SAPBEXstdItemX 2 2 4 2 2" xfId="39115" xr:uid="{1902BFC2-33C7-4F81-8B7C-79DB5EE4C7F9}"/>
    <cellStyle name="SAPBEXstdItemX 2 2 4 3" xfId="35985" xr:uid="{DCBC36DD-6B15-441C-B8E8-A2EF883C9DD5}"/>
    <cellStyle name="SAPBEXstdItemX 2 2 5" xfId="27436" xr:uid="{00000000-0005-0000-0000-0000E46A0000}"/>
    <cellStyle name="SAPBEXstdItemX 2 2 5 2" xfId="36304" xr:uid="{79308F47-67C1-4B3C-B70A-BD16EF086AA1}"/>
    <cellStyle name="SAPBEXstdItemX 2 2 6" xfId="30711" xr:uid="{1EDA98AE-88CB-4974-BAED-9109BF90D8E0}"/>
    <cellStyle name="SAPBEXstdItemX 2 3" xfId="19754" xr:uid="{00000000-0005-0000-0000-0000E56A0000}"/>
    <cellStyle name="SAPBEXstdItemX 2 3 2" xfId="27117" xr:uid="{00000000-0005-0000-0000-0000E66A0000}"/>
    <cellStyle name="SAPBEXstdItemX 2 3 2 2" xfId="30260" xr:uid="{00000000-0005-0000-0000-0000E76A0000}"/>
    <cellStyle name="SAPBEXstdItemX 2 3 2 2 2" xfId="39118" xr:uid="{23F89DD6-5205-468B-82DF-4CA6AE643682}"/>
    <cellStyle name="SAPBEXstdItemX 2 3 2 3" xfId="35988" xr:uid="{EA04BDBD-66A9-4BD9-97D5-8A5C50C450A7}"/>
    <cellStyle name="SAPBEXstdItemX 2 3 3" xfId="27439" xr:uid="{00000000-0005-0000-0000-0000E86A0000}"/>
    <cellStyle name="SAPBEXstdItemX 2 3 3 2" xfId="36307" xr:uid="{9F07F446-0B86-440A-A13E-FD5FCA355C6E}"/>
    <cellStyle name="SAPBEXstdItemX 2 3 4" xfId="30714" xr:uid="{A15E6218-1DE0-4F4F-8F7A-00FC8F2D733E}"/>
    <cellStyle name="SAPBEXstdItemX 2 4" xfId="19755" xr:uid="{00000000-0005-0000-0000-0000E96A0000}"/>
    <cellStyle name="SAPBEXstdItemX 2 4 2" xfId="27118" xr:uid="{00000000-0005-0000-0000-0000EA6A0000}"/>
    <cellStyle name="SAPBEXstdItemX 2 4 2 2" xfId="30261" xr:uid="{00000000-0005-0000-0000-0000EB6A0000}"/>
    <cellStyle name="SAPBEXstdItemX 2 4 2 2 2" xfId="39119" xr:uid="{E8BB2776-13F1-40E2-A9C1-9F99DBB9F06C}"/>
    <cellStyle name="SAPBEXstdItemX 2 4 2 3" xfId="35989" xr:uid="{8D804CA3-9C4D-459C-902C-4AA46574578C}"/>
    <cellStyle name="SAPBEXstdItemX 2 4 3" xfId="27440" xr:uid="{00000000-0005-0000-0000-0000EC6A0000}"/>
    <cellStyle name="SAPBEXstdItemX 2 4 3 2" xfId="36308" xr:uid="{1FAD9075-E693-432A-9A09-0896609A8F25}"/>
    <cellStyle name="SAPBEXstdItemX 2 4 4" xfId="30715" xr:uid="{421BA083-1C7B-4F55-AEF8-483C242200A4}"/>
    <cellStyle name="SAPBEXstdItemX 2 5" xfId="27113" xr:uid="{00000000-0005-0000-0000-0000ED6A0000}"/>
    <cellStyle name="SAPBEXstdItemX 2 5 2" xfId="30256" xr:uid="{00000000-0005-0000-0000-0000EE6A0000}"/>
    <cellStyle name="SAPBEXstdItemX 2 5 2 2" xfId="39114" xr:uid="{93284216-8CA2-4D5F-B6BF-951FEA3F08B5}"/>
    <cellStyle name="SAPBEXstdItemX 2 5 3" xfId="35984" xr:uid="{37848F71-570B-47B7-A974-11DB763CBDF7}"/>
    <cellStyle name="SAPBEXstdItemX 2 6" xfId="27435" xr:uid="{00000000-0005-0000-0000-0000EF6A0000}"/>
    <cellStyle name="SAPBEXstdItemX 2 6 2" xfId="36303" xr:uid="{8D1C6122-46B4-4BD3-86B2-EFBEA5F620B6}"/>
    <cellStyle name="SAPBEXstdItemX 2 7" xfId="30710" xr:uid="{E2C4DE93-3BA6-4F44-A136-AC6BEBF0665D}"/>
    <cellStyle name="SAPBEXstdItemX 3" xfId="19756" xr:uid="{00000000-0005-0000-0000-0000F06A0000}"/>
    <cellStyle name="SAPBEXstdItemX 3 2" xfId="19757" xr:uid="{00000000-0005-0000-0000-0000F16A0000}"/>
    <cellStyle name="SAPBEXstdItemX 3 2 2" xfId="27120" xr:uid="{00000000-0005-0000-0000-0000F26A0000}"/>
    <cellStyle name="SAPBEXstdItemX 3 2 2 2" xfId="30263" xr:uid="{00000000-0005-0000-0000-0000F36A0000}"/>
    <cellStyle name="SAPBEXstdItemX 3 2 2 2 2" xfId="39121" xr:uid="{DDFACBB8-CB25-4E94-9641-7219F57F4E4F}"/>
    <cellStyle name="SAPBEXstdItemX 3 2 2 3" xfId="35991" xr:uid="{6FABE6F9-2DD9-42FE-BBDB-63410FDC4F80}"/>
    <cellStyle name="SAPBEXstdItemX 3 2 3" xfId="27442" xr:uid="{00000000-0005-0000-0000-0000F46A0000}"/>
    <cellStyle name="SAPBEXstdItemX 3 2 3 2" xfId="36310" xr:uid="{AFD632E2-78C5-456C-BBB5-A6FDF44F04D3}"/>
    <cellStyle name="SAPBEXstdItemX 3 2 4" xfId="30717" xr:uid="{BD6B7AC5-311D-4593-AF6E-7D020989248A}"/>
    <cellStyle name="SAPBEXstdItemX 3 3" xfId="19758" xr:uid="{00000000-0005-0000-0000-0000F56A0000}"/>
    <cellStyle name="SAPBEXstdItemX 3 3 2" xfId="27121" xr:uid="{00000000-0005-0000-0000-0000F66A0000}"/>
    <cellStyle name="SAPBEXstdItemX 3 3 2 2" xfId="30264" xr:uid="{00000000-0005-0000-0000-0000F76A0000}"/>
    <cellStyle name="SAPBEXstdItemX 3 3 2 2 2" xfId="39122" xr:uid="{5CF58B72-DA6F-471F-94C2-C7DC88C7A101}"/>
    <cellStyle name="SAPBEXstdItemX 3 3 2 3" xfId="35992" xr:uid="{9FF7461D-3A70-466B-99A2-3BB65F11AFD5}"/>
    <cellStyle name="SAPBEXstdItemX 3 3 3" xfId="27443" xr:uid="{00000000-0005-0000-0000-0000F86A0000}"/>
    <cellStyle name="SAPBEXstdItemX 3 3 3 2" xfId="36311" xr:uid="{E8FDCAE0-3738-4D7B-BCB5-E5F31891E549}"/>
    <cellStyle name="SAPBEXstdItemX 3 3 4" xfId="30718" xr:uid="{28381F52-9079-4CF6-8B6C-951D3E5AF2E2}"/>
    <cellStyle name="SAPBEXstdItemX 3 4" xfId="27119" xr:uid="{00000000-0005-0000-0000-0000F96A0000}"/>
    <cellStyle name="SAPBEXstdItemX 3 4 2" xfId="30262" xr:uid="{00000000-0005-0000-0000-0000FA6A0000}"/>
    <cellStyle name="SAPBEXstdItemX 3 4 2 2" xfId="39120" xr:uid="{7202AB65-8031-4250-AF84-0C2E547BCE0C}"/>
    <cellStyle name="SAPBEXstdItemX 3 4 3" xfId="35990" xr:uid="{AC46D7CA-CCF6-4DC0-8299-B0056EA3C98F}"/>
    <cellStyle name="SAPBEXstdItemX 3 5" xfId="27441" xr:uid="{00000000-0005-0000-0000-0000FB6A0000}"/>
    <cellStyle name="SAPBEXstdItemX 3 5 2" xfId="36309" xr:uid="{E917FA63-9270-4C23-9879-5406A1E34C93}"/>
    <cellStyle name="SAPBEXstdItemX 3 6" xfId="30716" xr:uid="{007F1A66-9071-4D4B-BE64-72F7C35C2048}"/>
    <cellStyle name="SAPBEXstdItemX 4" xfId="19759" xr:uid="{00000000-0005-0000-0000-0000FC6A0000}"/>
    <cellStyle name="SAPBEXstdItemX 4 2" xfId="27122" xr:uid="{00000000-0005-0000-0000-0000FD6A0000}"/>
    <cellStyle name="SAPBEXstdItemX 4 2 2" xfId="30265" xr:uid="{00000000-0005-0000-0000-0000FE6A0000}"/>
    <cellStyle name="SAPBEXstdItemX 4 2 2 2" xfId="39123" xr:uid="{0E4C4B37-BF98-403F-A7E6-6FC463C4B44F}"/>
    <cellStyle name="SAPBEXstdItemX 4 2 3" xfId="35993" xr:uid="{0A75723B-841E-4724-BB91-A2E80E2477B7}"/>
    <cellStyle name="SAPBEXstdItemX 4 3" xfId="27444" xr:uid="{00000000-0005-0000-0000-0000FF6A0000}"/>
    <cellStyle name="SAPBEXstdItemX 4 3 2" xfId="36312" xr:uid="{20DBB7BD-329F-435A-9404-8A3E68B6473F}"/>
    <cellStyle name="SAPBEXstdItemX 4 4" xfId="30719" xr:uid="{4E59EE66-8F79-49D4-AEEA-D0686CC45819}"/>
    <cellStyle name="SAPBEXstdItemX 5" xfId="19760" xr:uid="{00000000-0005-0000-0000-0000006B0000}"/>
    <cellStyle name="SAPBEXstdItemX 5 2" xfId="27123" xr:uid="{00000000-0005-0000-0000-0000016B0000}"/>
    <cellStyle name="SAPBEXstdItemX 5 2 2" xfId="30266" xr:uid="{00000000-0005-0000-0000-0000026B0000}"/>
    <cellStyle name="SAPBEXstdItemX 5 2 2 2" xfId="39124" xr:uid="{2585D786-5523-4DA1-8DB4-30410E261A96}"/>
    <cellStyle name="SAPBEXstdItemX 5 2 3" xfId="35994" xr:uid="{93E30C61-ED00-4CDE-85DB-50CE585A6DED}"/>
    <cellStyle name="SAPBEXstdItemX 5 3" xfId="27445" xr:uid="{00000000-0005-0000-0000-0000036B0000}"/>
    <cellStyle name="SAPBEXstdItemX 5 3 2" xfId="36313" xr:uid="{E5008632-22A8-4D71-AFA9-29441CD6ED5D}"/>
    <cellStyle name="SAPBEXstdItemX 5 4" xfId="30720" xr:uid="{F6B7FC0A-1C8B-41BD-8BDE-849FBBF3456A}"/>
    <cellStyle name="SAPBEXstdItemX 6" xfId="27112" xr:uid="{00000000-0005-0000-0000-0000046B0000}"/>
    <cellStyle name="SAPBEXstdItemX 6 2" xfId="30255" xr:uid="{00000000-0005-0000-0000-0000056B0000}"/>
    <cellStyle name="SAPBEXstdItemX 6 2 2" xfId="39113" xr:uid="{AD02FF74-D609-45C1-B29A-01C8B88933E8}"/>
    <cellStyle name="SAPBEXstdItemX 6 3" xfId="35983" xr:uid="{4F3C827F-007C-431B-AF43-DDCAFD97677C}"/>
    <cellStyle name="SAPBEXstdItemX 7" xfId="27434" xr:uid="{00000000-0005-0000-0000-0000066B0000}"/>
    <cellStyle name="SAPBEXstdItemX 7 2" xfId="36302" xr:uid="{7CC80788-0B20-4A1C-BF0B-F9D85B082C25}"/>
    <cellStyle name="SAPBEXstdItemX 8" xfId="30709" xr:uid="{D94E129E-D0E3-47AB-8E6A-D2F6413BFEB2}"/>
    <cellStyle name="SAPBEXtitle" xfId="19761" xr:uid="{00000000-0005-0000-0000-0000076B0000}"/>
    <cellStyle name="SAPBEXundefined" xfId="19762" xr:uid="{00000000-0005-0000-0000-0000086B0000}"/>
    <cellStyle name="SAPBEXundefined 2" xfId="19763" xr:uid="{00000000-0005-0000-0000-0000096B0000}"/>
    <cellStyle name="SAPBEXundefined 2 2" xfId="27125" xr:uid="{00000000-0005-0000-0000-00000A6B0000}"/>
    <cellStyle name="SAPBEXundefined 2 2 2" xfId="30268" xr:uid="{00000000-0005-0000-0000-00000B6B0000}"/>
    <cellStyle name="SAPBEXundefined 2 2 2 2" xfId="39126" xr:uid="{F8816D6B-1EA4-461B-95D8-39A3FB75E96B}"/>
    <cellStyle name="SAPBEXundefined 2 2 3" xfId="35996" xr:uid="{0EA0A95E-352A-4286-B7D3-7D4630EEB8F6}"/>
    <cellStyle name="SAPBEXundefined 2 3" xfId="27447" xr:uid="{00000000-0005-0000-0000-00000C6B0000}"/>
    <cellStyle name="SAPBEXundefined 2 3 2" xfId="36315" xr:uid="{D6930D76-2394-41AF-AF76-B5F352A80976}"/>
    <cellStyle name="SAPBEXundefined 2 4" xfId="30722" xr:uid="{E513329F-0D1B-4461-BFBF-C246A7602EB1}"/>
    <cellStyle name="SAPBEXundefined 3" xfId="27124" xr:uid="{00000000-0005-0000-0000-00000D6B0000}"/>
    <cellStyle name="SAPBEXundefined 3 2" xfId="30267" xr:uid="{00000000-0005-0000-0000-00000E6B0000}"/>
    <cellStyle name="SAPBEXundefined 3 2 2" xfId="39125" xr:uid="{0AB2A5B5-31F6-4910-9FCE-FC6C07AF3999}"/>
    <cellStyle name="SAPBEXundefined 3 3" xfId="35995" xr:uid="{4646699C-CA68-4F87-9B9E-0C6547D22BBC}"/>
    <cellStyle name="SAPBEXundefined 4" xfId="27446" xr:uid="{00000000-0005-0000-0000-00000F6B0000}"/>
    <cellStyle name="SAPBEXundefined 4 2" xfId="36314" xr:uid="{8C1F3AB7-C552-4E02-9633-ACAF09BB4BF7}"/>
    <cellStyle name="SAPBEXundefined 5" xfId="30721" xr:uid="{6F201A20-F313-4E53-9610-85A0645A2E93}"/>
    <cellStyle name="Section" xfId="837" xr:uid="{00000000-0005-0000-0000-0000106B0000}"/>
    <cellStyle name="Section 2" xfId="19764" xr:uid="{00000000-0005-0000-0000-0000116B0000}"/>
    <cellStyle name="Section 2 2" xfId="19765" xr:uid="{00000000-0005-0000-0000-0000126B0000}"/>
    <cellStyle name="Section 2 2 2" xfId="19766" xr:uid="{00000000-0005-0000-0000-0000136B0000}"/>
    <cellStyle name="Section 2 2 3" xfId="19767" xr:uid="{00000000-0005-0000-0000-0000146B0000}"/>
    <cellStyle name="Section 2 3" xfId="19768" xr:uid="{00000000-0005-0000-0000-0000156B0000}"/>
    <cellStyle name="Section 2 4" xfId="19769" xr:uid="{00000000-0005-0000-0000-0000166B0000}"/>
    <cellStyle name="Section 3" xfId="19770" xr:uid="{00000000-0005-0000-0000-0000176B0000}"/>
    <cellStyle name="Section 3 2" xfId="19771" xr:uid="{00000000-0005-0000-0000-0000186B0000}"/>
    <cellStyle name="Section 3 3" xfId="19772" xr:uid="{00000000-0005-0000-0000-0000196B0000}"/>
    <cellStyle name="Section 4" xfId="19773" xr:uid="{00000000-0005-0000-0000-00001A6B0000}"/>
    <cellStyle name="Section 5" xfId="19774" xr:uid="{00000000-0005-0000-0000-00001B6B0000}"/>
    <cellStyle name="Section name" xfId="19775" xr:uid="{00000000-0005-0000-0000-00001C6B0000}"/>
    <cellStyle name="Section Number" xfId="19776" xr:uid="{00000000-0005-0000-0000-00001D6B0000}"/>
    <cellStyle name="Section Number 2" xfId="19777" xr:uid="{00000000-0005-0000-0000-00001E6B0000}"/>
    <cellStyle name="Section Number 3" xfId="19778" xr:uid="{00000000-0005-0000-0000-00001F6B0000}"/>
    <cellStyle name="Section Title" xfId="19779" xr:uid="{00000000-0005-0000-0000-0000206B0000}"/>
    <cellStyle name="sem virg." xfId="19780" xr:uid="{00000000-0005-0000-0000-0000216B0000}"/>
    <cellStyle name="SEM-BPS-data" xfId="19781" xr:uid="{00000000-0005-0000-0000-0000226B0000}"/>
    <cellStyle name="SEM-BPS-data 2" xfId="19782" xr:uid="{00000000-0005-0000-0000-0000236B0000}"/>
    <cellStyle name="SEM-BPS-data 2 2" xfId="19783" xr:uid="{00000000-0005-0000-0000-0000246B0000}"/>
    <cellStyle name="SEM-BPS-data 2 2 2" xfId="19784" xr:uid="{00000000-0005-0000-0000-0000256B0000}"/>
    <cellStyle name="SEM-BPS-data 2 2 3" xfId="19785" xr:uid="{00000000-0005-0000-0000-0000266B0000}"/>
    <cellStyle name="SEM-BPS-data 2 3" xfId="19786" xr:uid="{00000000-0005-0000-0000-0000276B0000}"/>
    <cellStyle name="SEM-BPS-data 2 4" xfId="19787" xr:uid="{00000000-0005-0000-0000-0000286B0000}"/>
    <cellStyle name="SEM-BPS-data 3" xfId="19788" xr:uid="{00000000-0005-0000-0000-0000296B0000}"/>
    <cellStyle name="SEM-BPS-data 3 2" xfId="19789" xr:uid="{00000000-0005-0000-0000-00002A6B0000}"/>
    <cellStyle name="SEM-BPS-data 3 3" xfId="19790" xr:uid="{00000000-0005-0000-0000-00002B6B0000}"/>
    <cellStyle name="SEM-BPS-data 4" xfId="19791" xr:uid="{00000000-0005-0000-0000-00002C6B0000}"/>
    <cellStyle name="SEM-BPS-data 5" xfId="19792" xr:uid="{00000000-0005-0000-0000-00002D6B0000}"/>
    <cellStyle name="SEM-BPS-head" xfId="19793" xr:uid="{00000000-0005-0000-0000-00002E6B0000}"/>
    <cellStyle name="SEM-BPS-headdata" xfId="19794" xr:uid="{00000000-0005-0000-0000-00002F6B0000}"/>
    <cellStyle name="SEM-BPS-headkey" xfId="19795" xr:uid="{00000000-0005-0000-0000-0000306B0000}"/>
    <cellStyle name="SEM-BPS-input-on" xfId="19796" xr:uid="{00000000-0005-0000-0000-0000316B0000}"/>
    <cellStyle name="SEM-BPS-input-on 2" xfId="19797" xr:uid="{00000000-0005-0000-0000-0000326B0000}"/>
    <cellStyle name="SEM-BPS-input-on 2 2" xfId="19798" xr:uid="{00000000-0005-0000-0000-0000336B0000}"/>
    <cellStyle name="SEM-BPS-input-on 2 2 2" xfId="19799" xr:uid="{00000000-0005-0000-0000-0000346B0000}"/>
    <cellStyle name="SEM-BPS-input-on 2 2 3" xfId="19800" xr:uid="{00000000-0005-0000-0000-0000356B0000}"/>
    <cellStyle name="SEM-BPS-input-on 2 3" xfId="19801" xr:uid="{00000000-0005-0000-0000-0000366B0000}"/>
    <cellStyle name="SEM-BPS-input-on 2 4" xfId="19802" xr:uid="{00000000-0005-0000-0000-0000376B0000}"/>
    <cellStyle name="SEM-BPS-input-on 3" xfId="19803" xr:uid="{00000000-0005-0000-0000-0000386B0000}"/>
    <cellStyle name="SEM-BPS-input-on 3 2" xfId="19804" xr:uid="{00000000-0005-0000-0000-0000396B0000}"/>
    <cellStyle name="SEM-BPS-input-on 3 3" xfId="19805" xr:uid="{00000000-0005-0000-0000-00003A6B0000}"/>
    <cellStyle name="SEM-BPS-input-on 4" xfId="19806" xr:uid="{00000000-0005-0000-0000-00003B6B0000}"/>
    <cellStyle name="SEM-BPS-input-on 5" xfId="19807" xr:uid="{00000000-0005-0000-0000-00003C6B0000}"/>
    <cellStyle name="SEM-BPS-key" xfId="19808" xr:uid="{00000000-0005-0000-0000-00003D6B0000}"/>
    <cellStyle name="SEM-BPS-key 2" xfId="19809" xr:uid="{00000000-0005-0000-0000-00003E6B0000}"/>
    <cellStyle name="SEM-BPS-key 2 2" xfId="19810" xr:uid="{00000000-0005-0000-0000-00003F6B0000}"/>
    <cellStyle name="SEM-BPS-key 2 2 2" xfId="19811" xr:uid="{00000000-0005-0000-0000-0000406B0000}"/>
    <cellStyle name="SEM-BPS-key 2 2 3" xfId="19812" xr:uid="{00000000-0005-0000-0000-0000416B0000}"/>
    <cellStyle name="SEM-BPS-key 2 3" xfId="19813" xr:uid="{00000000-0005-0000-0000-0000426B0000}"/>
    <cellStyle name="SEM-BPS-key 2 4" xfId="19814" xr:uid="{00000000-0005-0000-0000-0000436B0000}"/>
    <cellStyle name="SEM-BPS-key 3" xfId="19815" xr:uid="{00000000-0005-0000-0000-0000446B0000}"/>
    <cellStyle name="SEM-BPS-key 3 2" xfId="19816" xr:uid="{00000000-0005-0000-0000-0000456B0000}"/>
    <cellStyle name="SEM-BPS-key 3 3" xfId="19817" xr:uid="{00000000-0005-0000-0000-0000466B0000}"/>
    <cellStyle name="SEM-BPS-key 4" xfId="19818" xr:uid="{00000000-0005-0000-0000-0000476B0000}"/>
    <cellStyle name="SEM-BPS-key 5" xfId="19819" xr:uid="{00000000-0005-0000-0000-0000486B0000}"/>
    <cellStyle name="SEM-BPS-sub1" xfId="19820" xr:uid="{00000000-0005-0000-0000-0000496B0000}"/>
    <cellStyle name="SEM-BPS-sub1 2" xfId="19821" xr:uid="{00000000-0005-0000-0000-00004A6B0000}"/>
    <cellStyle name="SEM-BPS-sub1 2 2" xfId="19822" xr:uid="{00000000-0005-0000-0000-00004B6B0000}"/>
    <cellStyle name="SEM-BPS-sub1 2 2 2" xfId="19823" xr:uid="{00000000-0005-0000-0000-00004C6B0000}"/>
    <cellStyle name="SEM-BPS-sub1 2 2 3" xfId="19824" xr:uid="{00000000-0005-0000-0000-00004D6B0000}"/>
    <cellStyle name="SEM-BPS-sub1 2 3" xfId="19825" xr:uid="{00000000-0005-0000-0000-00004E6B0000}"/>
    <cellStyle name="SEM-BPS-sub1 2 4" xfId="19826" xr:uid="{00000000-0005-0000-0000-00004F6B0000}"/>
    <cellStyle name="SEM-BPS-sub1 3" xfId="19827" xr:uid="{00000000-0005-0000-0000-0000506B0000}"/>
    <cellStyle name="SEM-BPS-sub1 3 2" xfId="19828" xr:uid="{00000000-0005-0000-0000-0000516B0000}"/>
    <cellStyle name="SEM-BPS-sub1 3 3" xfId="19829" xr:uid="{00000000-0005-0000-0000-0000526B0000}"/>
    <cellStyle name="SEM-BPS-sub1 4" xfId="19830" xr:uid="{00000000-0005-0000-0000-0000536B0000}"/>
    <cellStyle name="SEM-BPS-sub1 5" xfId="19831" xr:uid="{00000000-0005-0000-0000-0000546B0000}"/>
    <cellStyle name="SEM-BPS-sub2" xfId="19832" xr:uid="{00000000-0005-0000-0000-0000556B0000}"/>
    <cellStyle name="SEM-BPS-sub2 2" xfId="19833" xr:uid="{00000000-0005-0000-0000-0000566B0000}"/>
    <cellStyle name="SEM-BPS-sub2 2 2" xfId="19834" xr:uid="{00000000-0005-0000-0000-0000576B0000}"/>
    <cellStyle name="SEM-BPS-sub2 2 2 2" xfId="19835" xr:uid="{00000000-0005-0000-0000-0000586B0000}"/>
    <cellStyle name="SEM-BPS-sub2 2 2 3" xfId="19836" xr:uid="{00000000-0005-0000-0000-0000596B0000}"/>
    <cellStyle name="SEM-BPS-sub2 2 3" xfId="19837" xr:uid="{00000000-0005-0000-0000-00005A6B0000}"/>
    <cellStyle name="SEM-BPS-sub2 2 4" xfId="19838" xr:uid="{00000000-0005-0000-0000-00005B6B0000}"/>
    <cellStyle name="SEM-BPS-sub2 3" xfId="19839" xr:uid="{00000000-0005-0000-0000-00005C6B0000}"/>
    <cellStyle name="SEM-BPS-sub2 3 2" xfId="19840" xr:uid="{00000000-0005-0000-0000-00005D6B0000}"/>
    <cellStyle name="SEM-BPS-sub2 3 3" xfId="19841" xr:uid="{00000000-0005-0000-0000-00005E6B0000}"/>
    <cellStyle name="SEM-BPS-sub2 4" xfId="19842" xr:uid="{00000000-0005-0000-0000-00005F6B0000}"/>
    <cellStyle name="SEM-BPS-sub2 5" xfId="19843" xr:uid="{00000000-0005-0000-0000-0000606B0000}"/>
    <cellStyle name="SEM-BPS-total" xfId="19844" xr:uid="{00000000-0005-0000-0000-0000616B0000}"/>
    <cellStyle name="SEM-BPS-total 2" xfId="19845" xr:uid="{00000000-0005-0000-0000-0000626B0000}"/>
    <cellStyle name="SEM-BPS-total 2 2" xfId="19846" xr:uid="{00000000-0005-0000-0000-0000636B0000}"/>
    <cellStyle name="SEM-BPS-total 2 2 2" xfId="19847" xr:uid="{00000000-0005-0000-0000-0000646B0000}"/>
    <cellStyle name="SEM-BPS-total 2 2 3" xfId="19848" xr:uid="{00000000-0005-0000-0000-0000656B0000}"/>
    <cellStyle name="SEM-BPS-total 2 3" xfId="19849" xr:uid="{00000000-0005-0000-0000-0000666B0000}"/>
    <cellStyle name="SEM-BPS-total 2 4" xfId="19850" xr:uid="{00000000-0005-0000-0000-0000676B0000}"/>
    <cellStyle name="SEM-BPS-total 3" xfId="19851" xr:uid="{00000000-0005-0000-0000-0000686B0000}"/>
    <cellStyle name="SEM-BPS-total 3 2" xfId="19852" xr:uid="{00000000-0005-0000-0000-0000696B0000}"/>
    <cellStyle name="SEM-BPS-total 3 3" xfId="19853" xr:uid="{00000000-0005-0000-0000-00006A6B0000}"/>
    <cellStyle name="SEM-BPS-total 4" xfId="19854" xr:uid="{00000000-0005-0000-0000-00006B6B0000}"/>
    <cellStyle name="SEM-BPS-total 5" xfId="19855" xr:uid="{00000000-0005-0000-0000-00006C6B0000}"/>
    <cellStyle name="Sensitivity" xfId="19856" xr:uid="{00000000-0005-0000-0000-00006D6B0000}"/>
    <cellStyle name="Sep. milhar [0]" xfId="838" xr:uid="{00000000-0005-0000-0000-00006E6B0000}"/>
    <cellStyle name="Separador de milhares 10" xfId="839" xr:uid="{00000000-0005-0000-0000-00006F6B0000}"/>
    <cellStyle name="Separador de milhares 10 2" xfId="19857" xr:uid="{00000000-0005-0000-0000-0000706B0000}"/>
    <cellStyle name="Separador de milhares 10 2 2" xfId="30723" xr:uid="{87C05D80-778D-4FBA-BFF6-0FEC4E046807}"/>
    <cellStyle name="Separador de milhares 10 3" xfId="19858" xr:uid="{00000000-0005-0000-0000-0000716B0000}"/>
    <cellStyle name="Separador de milhares 10 3 2" xfId="30724" xr:uid="{2F95DF2C-FC9B-41C5-8678-200ECF50A4F3}"/>
    <cellStyle name="Separador de milhares 10 4" xfId="19859" xr:uid="{00000000-0005-0000-0000-0000726B0000}"/>
    <cellStyle name="Separador de milhares 10 4 2" xfId="30725" xr:uid="{3C340BCA-8CA7-46A0-AC86-196FFF33E1DD}"/>
    <cellStyle name="Separador de milhares 10 5" xfId="19860" xr:uid="{00000000-0005-0000-0000-0000736B0000}"/>
    <cellStyle name="Separador de milhares 10 6" xfId="19861" xr:uid="{00000000-0005-0000-0000-0000746B0000}"/>
    <cellStyle name="Separador de milhares 10 6 2" xfId="30726" xr:uid="{D6E48E7C-1B50-4783-AFC5-2587F8E4744A}"/>
    <cellStyle name="Separador de milhares 109" xfId="19862" xr:uid="{00000000-0005-0000-0000-0000756B0000}"/>
    <cellStyle name="Separador de milhares 109 2" xfId="30727" xr:uid="{24E6C02E-E618-444D-ACA3-694012223A0D}"/>
    <cellStyle name="Separador de milhares 11" xfId="840" xr:uid="{00000000-0005-0000-0000-0000766B0000}"/>
    <cellStyle name="Separador de milhares 11 2" xfId="19863" xr:uid="{00000000-0005-0000-0000-0000776B0000}"/>
    <cellStyle name="Separador de milhares 11 3" xfId="19864" xr:uid="{00000000-0005-0000-0000-0000786B0000}"/>
    <cellStyle name="Separador de milhares 11 3 2" xfId="30728" xr:uid="{F4810856-FF21-49F7-9D4B-7BB3B3FDA163}"/>
    <cellStyle name="Separador de milhares 12" xfId="841" xr:uid="{00000000-0005-0000-0000-0000796B0000}"/>
    <cellStyle name="Separador de milhares 12 2" xfId="842" xr:uid="{00000000-0005-0000-0000-00007A6B0000}"/>
    <cellStyle name="Separador de milhares 12 3" xfId="19865" xr:uid="{00000000-0005-0000-0000-00007B6B0000}"/>
    <cellStyle name="Separador de milhares 13" xfId="843" xr:uid="{00000000-0005-0000-0000-00007C6B0000}"/>
    <cellStyle name="Separador de milhares 13 10" xfId="30370" xr:uid="{933F05DC-7404-4726-997B-21F680332F47}"/>
    <cellStyle name="Separador de milhares 13 2" xfId="844" xr:uid="{00000000-0005-0000-0000-00007D6B0000}"/>
    <cellStyle name="Separador de milhares 13 2 2" xfId="19866" xr:uid="{00000000-0005-0000-0000-00007E6B0000}"/>
    <cellStyle name="Separador de milhares 13 2 2 2" xfId="30729" xr:uid="{8C9B425E-C447-40C9-8FCC-F44EB110C719}"/>
    <cellStyle name="Separador de milhares 13 2 3" xfId="19867" xr:uid="{00000000-0005-0000-0000-00007F6B0000}"/>
    <cellStyle name="Separador de milhares 13 2 3 2" xfId="30730" xr:uid="{CC9396E0-52EB-48A6-9BB6-089BF6113A56}"/>
    <cellStyle name="Separador de milhares 13 2 4" xfId="19868" xr:uid="{00000000-0005-0000-0000-0000806B0000}"/>
    <cellStyle name="Separador de milhares 13 2 4 2" xfId="30731" xr:uid="{6D77E7FC-2418-40D6-8542-2527EA5010F8}"/>
    <cellStyle name="Separador de milhares 13 3" xfId="845" xr:uid="{00000000-0005-0000-0000-0000816B0000}"/>
    <cellStyle name="Separador de milhares 13 3 2" xfId="19869" xr:uid="{00000000-0005-0000-0000-0000826B0000}"/>
    <cellStyle name="Separador de milhares 13 3 2 2" xfId="30732" xr:uid="{2274E244-C00C-4347-9103-A04129550C07}"/>
    <cellStyle name="Separador de milhares 13 3 3" xfId="19870" xr:uid="{00000000-0005-0000-0000-0000836B0000}"/>
    <cellStyle name="Separador de milhares 13 3 3 2" xfId="30733" xr:uid="{3ED19A2D-BE3A-40DB-91D5-8488EBBF0DEE}"/>
    <cellStyle name="Separador de milhares 13 3 4" xfId="19871" xr:uid="{00000000-0005-0000-0000-0000846B0000}"/>
    <cellStyle name="Separador de milhares 13 3 4 2" xfId="30734" xr:uid="{039B83EF-A644-442B-AEF3-EC3D12704D44}"/>
    <cellStyle name="Separador de milhares 13 3 5" xfId="30371" xr:uid="{C4FDBF13-49DD-4873-9617-66BFE513313E}"/>
    <cellStyle name="Separador de milhares 13 4" xfId="846" xr:uid="{00000000-0005-0000-0000-0000856B0000}"/>
    <cellStyle name="Separador de milhares 13 4 2" xfId="19872" xr:uid="{00000000-0005-0000-0000-0000866B0000}"/>
    <cellStyle name="Separador de milhares 13 4 2 2" xfId="30735" xr:uid="{BBEAAB2A-BDDA-4CAA-BABC-935B0477D7FC}"/>
    <cellStyle name="Separador de milhares 13 4 3" xfId="19873" xr:uid="{00000000-0005-0000-0000-0000876B0000}"/>
    <cellStyle name="Separador de milhares 13 4 3 2" xfId="30736" xr:uid="{4E81ED42-F027-45F1-AD66-C4D4B393CE30}"/>
    <cellStyle name="Separador de milhares 13 4 4" xfId="19874" xr:uid="{00000000-0005-0000-0000-0000886B0000}"/>
    <cellStyle name="Separador de milhares 13 4 4 2" xfId="30737" xr:uid="{7C548E2E-5C97-4A14-B14A-DBE242EC649F}"/>
    <cellStyle name="Separador de milhares 13 4 5" xfId="30372" xr:uid="{06901EF3-326C-41B6-9167-6E9733FA699C}"/>
    <cellStyle name="Separador de milhares 13 5" xfId="19875" xr:uid="{00000000-0005-0000-0000-0000896B0000}"/>
    <cellStyle name="Separador de milhares 13 5 2" xfId="30738" xr:uid="{13DB7968-4D94-4F05-BB73-F4BD288D5F1B}"/>
    <cellStyle name="Separador de milhares 13 6" xfId="19876" xr:uid="{00000000-0005-0000-0000-00008A6B0000}"/>
    <cellStyle name="Separador de milhares 13 6 2" xfId="30739" xr:uid="{29872E1D-B721-44DF-9C22-D6C66DF67D79}"/>
    <cellStyle name="Separador de milhares 13 7" xfId="19877" xr:uid="{00000000-0005-0000-0000-00008B6B0000}"/>
    <cellStyle name="Separador de milhares 13 7 2" xfId="30740" xr:uid="{CF9E4249-8796-4153-8821-F093C56E396D}"/>
    <cellStyle name="Separador de milhares 13 8" xfId="19878" xr:uid="{00000000-0005-0000-0000-00008C6B0000}"/>
    <cellStyle name="Separador de milhares 13 9" xfId="19879" xr:uid="{00000000-0005-0000-0000-00008D6B0000}"/>
    <cellStyle name="Separador de milhares 13 9 2" xfId="30741" xr:uid="{100BE0CF-9191-4EEF-801C-EDC924B9FB08}"/>
    <cellStyle name="Separador de milhares 14" xfId="847" xr:uid="{00000000-0005-0000-0000-00008E6B0000}"/>
    <cellStyle name="Separador de milhares 14 2" xfId="848" xr:uid="{00000000-0005-0000-0000-00008F6B0000}"/>
    <cellStyle name="Separador de milhares 14 2 2" xfId="849" xr:uid="{00000000-0005-0000-0000-0000906B0000}"/>
    <cellStyle name="Separador de milhares 14 2 2 2" xfId="19880" xr:uid="{00000000-0005-0000-0000-0000916B0000}"/>
    <cellStyle name="Separador de milhares 14 2 2 3" xfId="19881" xr:uid="{00000000-0005-0000-0000-0000926B0000}"/>
    <cellStyle name="Separador de milhares 14 2 2 4" xfId="30375" xr:uid="{C6AF6651-8E72-47E9-A1F1-CF4253ED0D21}"/>
    <cellStyle name="Separador de milhares 14 2 3" xfId="19882" xr:uid="{00000000-0005-0000-0000-0000936B0000}"/>
    <cellStyle name="Separador de milhares 14 2 3 2" xfId="30742" xr:uid="{AC2B801E-BDAF-4BC9-82BB-F52A8C5586BE}"/>
    <cellStyle name="Separador de milhares 14 2 4" xfId="19883" xr:uid="{00000000-0005-0000-0000-0000946B0000}"/>
    <cellStyle name="Separador de milhares 14 2 5" xfId="30374" xr:uid="{054272E6-91E6-4260-A640-B26F73B12394}"/>
    <cellStyle name="Separador de milhares 14 3" xfId="850" xr:uid="{00000000-0005-0000-0000-0000956B0000}"/>
    <cellStyle name="Separador de milhares 14 3 2" xfId="19884" xr:uid="{00000000-0005-0000-0000-0000966B0000}"/>
    <cellStyle name="Separador de milhares 14 3 2 2" xfId="30743" xr:uid="{02990212-D87D-49B0-B5D6-AAECDAB62B08}"/>
    <cellStyle name="Separador de milhares 14 3 3" xfId="19885" xr:uid="{00000000-0005-0000-0000-0000976B0000}"/>
    <cellStyle name="Separador de milhares 14 3 3 2" xfId="30744" xr:uid="{6559068D-AD26-434B-A184-84810922A164}"/>
    <cellStyle name="Separador de milhares 14 3 4" xfId="19886" xr:uid="{00000000-0005-0000-0000-0000986B0000}"/>
    <cellStyle name="Separador de milhares 14 3 4 2" xfId="30745" xr:uid="{D50BA0DC-C369-4B5A-BCEA-F2DFD097E622}"/>
    <cellStyle name="Separador de milhares 14 3 5" xfId="30376" xr:uid="{2D897852-3C43-447D-B1C1-F6159E5867D5}"/>
    <cellStyle name="Separador de milhares 14 4" xfId="19887" xr:uid="{00000000-0005-0000-0000-0000996B0000}"/>
    <cellStyle name="Separador de milhares 14 4 2" xfId="30746" xr:uid="{A278C20B-A2FD-4546-B47E-B780C997E49A}"/>
    <cellStyle name="Separador de milhares 14 5" xfId="19888" xr:uid="{00000000-0005-0000-0000-00009A6B0000}"/>
    <cellStyle name="Separador de milhares 14 5 2" xfId="30747" xr:uid="{C80812F8-1B06-4920-987E-B614D22F6D94}"/>
    <cellStyle name="Separador de milhares 14 6" xfId="19889" xr:uid="{00000000-0005-0000-0000-00009B6B0000}"/>
    <cellStyle name="Separador de milhares 14 6 2" xfId="30748" xr:uid="{297246C9-4276-4654-B1FB-0C2A3E1DDAC2}"/>
    <cellStyle name="Separador de milhares 14 7" xfId="19890" xr:uid="{00000000-0005-0000-0000-00009C6B0000}"/>
    <cellStyle name="Separador de milhares 14 7 2" xfId="30749" xr:uid="{D7BA72B5-C460-4836-AAB9-B2777B301550}"/>
    <cellStyle name="Separador de milhares 14 8" xfId="19891" xr:uid="{00000000-0005-0000-0000-00009D6B0000}"/>
    <cellStyle name="Separador de milhares 14 8 2" xfId="30750" xr:uid="{B22025D2-0A79-4579-BD97-BD005AF60BFD}"/>
    <cellStyle name="Separador de milhares 14 9" xfId="30373" xr:uid="{596F6AD0-01AF-4E66-8ED3-389157BC01A1}"/>
    <cellStyle name="Separador de milhares 15" xfId="851" xr:uid="{00000000-0005-0000-0000-00009E6B0000}"/>
    <cellStyle name="Separador de milhares 15 2" xfId="19892" xr:uid="{00000000-0005-0000-0000-00009F6B0000}"/>
    <cellStyle name="Separador de milhares 15 2 2" xfId="30751" xr:uid="{9E34C7B4-A922-4160-84A8-20F09AB6633F}"/>
    <cellStyle name="Separador de milhares 15 3" xfId="19893" xr:uid="{00000000-0005-0000-0000-0000A06B0000}"/>
    <cellStyle name="Separador de milhares 15 3 2" xfId="30752" xr:uid="{AF485887-A55D-4796-A123-253853E534C4}"/>
    <cellStyle name="Separador de milhares 15 4" xfId="19894" xr:uid="{00000000-0005-0000-0000-0000A16B0000}"/>
    <cellStyle name="Separador de milhares 15 4 2" xfId="30753" xr:uid="{5CE9E696-388D-4B1F-9954-134260E64C8C}"/>
    <cellStyle name="Separador de milhares 15 5" xfId="30377" xr:uid="{499B91F8-DCAB-43E6-875E-4C256F322B53}"/>
    <cellStyle name="Separador de milhares 16" xfId="852" xr:uid="{00000000-0005-0000-0000-0000A26B0000}"/>
    <cellStyle name="Separador de milhares 16 2" xfId="19895" xr:uid="{00000000-0005-0000-0000-0000A36B0000}"/>
    <cellStyle name="Separador de milhares 16 2 2" xfId="30754" xr:uid="{1ED063F2-E579-44FF-B55F-892FD9CFFEA0}"/>
    <cellStyle name="Separador de milhares 16 3" xfId="19896" xr:uid="{00000000-0005-0000-0000-0000A46B0000}"/>
    <cellStyle name="Separador de milhares 16 3 2" xfId="30755" xr:uid="{6827356A-9E71-4B1A-9EEB-31D8FD6AE8E8}"/>
    <cellStyle name="Separador de milhares 16 4" xfId="19897" xr:uid="{00000000-0005-0000-0000-0000A56B0000}"/>
    <cellStyle name="Separador de milhares 16 4 2" xfId="30756" xr:uid="{5D0CD635-6F29-4197-B9E9-674338CE66FF}"/>
    <cellStyle name="Separador de milhares 16 5" xfId="30378" xr:uid="{D907A573-7B33-48D4-A0AA-A1B89F8D473E}"/>
    <cellStyle name="Separador de milhares 17" xfId="853" xr:uid="{00000000-0005-0000-0000-0000A66B0000}"/>
    <cellStyle name="Separador de milhares 17 2" xfId="19898" xr:uid="{00000000-0005-0000-0000-0000A76B0000}"/>
    <cellStyle name="Separador de milhares 17 2 2" xfId="30757" xr:uid="{F99E9086-4D15-4C1E-BA92-64AC92B860E1}"/>
    <cellStyle name="Separador de milhares 17 3" xfId="19899" xr:uid="{00000000-0005-0000-0000-0000A86B0000}"/>
    <cellStyle name="Separador de milhares 17 3 2" xfId="30758" xr:uid="{A30DA328-E93C-45D8-898D-D02C12C6C693}"/>
    <cellStyle name="Separador de milhares 17 4" xfId="19900" xr:uid="{00000000-0005-0000-0000-0000A96B0000}"/>
    <cellStyle name="Separador de milhares 17 4 2" xfId="30759" xr:uid="{C63FFFF8-22A5-41A4-A93A-19B4C76BAC0E}"/>
    <cellStyle name="Separador de milhares 17 5" xfId="30379" xr:uid="{E37ECA3A-09D2-4B47-BD3E-033899B91650}"/>
    <cellStyle name="Separador de milhares 18" xfId="854" xr:uid="{00000000-0005-0000-0000-0000AA6B0000}"/>
    <cellStyle name="Separador de milhares 18 2" xfId="19901" xr:uid="{00000000-0005-0000-0000-0000AB6B0000}"/>
    <cellStyle name="Separador de milhares 18 2 2" xfId="19902" xr:uid="{00000000-0005-0000-0000-0000AC6B0000}"/>
    <cellStyle name="Separador de milhares 18 2 2 2" xfId="30761" xr:uid="{0A23D367-D38B-453C-A9E4-A892148A8396}"/>
    <cellStyle name="Separador de milhares 18 2 3" xfId="19903" xr:uid="{00000000-0005-0000-0000-0000AD6B0000}"/>
    <cellStyle name="Separador de milhares 18 2 3 2" xfId="30762" xr:uid="{9A38ED4D-9358-4915-AFDE-EC73B15F64B1}"/>
    <cellStyle name="Separador de milhares 18 2 4" xfId="19904" xr:uid="{00000000-0005-0000-0000-0000AE6B0000}"/>
    <cellStyle name="Separador de milhares 18 2 4 2" xfId="30763" xr:uid="{4284D713-19B4-48E3-B2B4-9869DB3D74CF}"/>
    <cellStyle name="Separador de milhares 18 2 5" xfId="30760" xr:uid="{D369FE84-AEB8-4EE7-B783-004835F50EB1}"/>
    <cellStyle name="Separador de milhares 18 3" xfId="19905" xr:uid="{00000000-0005-0000-0000-0000AF6B0000}"/>
    <cellStyle name="Separador de milhares 18 3 2" xfId="30764" xr:uid="{C37E41E8-4148-4ABE-A61D-5F66B06A2C6A}"/>
    <cellStyle name="Separador de milhares 18 4" xfId="19906" xr:uid="{00000000-0005-0000-0000-0000B06B0000}"/>
    <cellStyle name="Separador de milhares 18 4 2" xfId="30765" xr:uid="{8353C075-66F6-4000-8AE9-3520BBA4887D}"/>
    <cellStyle name="Separador de milhares 18 5" xfId="19907" xr:uid="{00000000-0005-0000-0000-0000B16B0000}"/>
    <cellStyle name="Separador de milhares 18 6" xfId="30380" xr:uid="{7E659B64-89C6-49C3-AA33-528A69EEF82D}"/>
    <cellStyle name="Separador de milhares 19" xfId="855" xr:uid="{00000000-0005-0000-0000-0000B26B0000}"/>
    <cellStyle name="Separador de milhares 19 2" xfId="19908" xr:uid="{00000000-0005-0000-0000-0000B36B0000}"/>
    <cellStyle name="Separador de milhares 19 2 2" xfId="30766" xr:uid="{604F7C2B-D09D-4D51-ACBE-62BD9441004D}"/>
    <cellStyle name="Separador de milhares 19 3" xfId="30381" xr:uid="{3DD25EA8-C287-41D5-AA29-C2AE2D5EA9D5}"/>
    <cellStyle name="Separador de milhares 190" xfId="19909" xr:uid="{00000000-0005-0000-0000-0000B46B0000}"/>
    <cellStyle name="Separador de milhares 190 2" xfId="19910" xr:uid="{00000000-0005-0000-0000-0000B56B0000}"/>
    <cellStyle name="Separador de milhares 190 2 2" xfId="30768" xr:uid="{5D30E2BE-1D0E-4D9B-BF27-2672B2915729}"/>
    <cellStyle name="Separador de milhares 190 3" xfId="30767" xr:uid="{58E9AB26-6853-42D7-A522-24CA5833C6E9}"/>
    <cellStyle name="Separador de milhares 2" xfId="856" xr:uid="{00000000-0005-0000-0000-0000B66B0000}"/>
    <cellStyle name="Separador de milhares 2 10" xfId="857" xr:uid="{00000000-0005-0000-0000-0000B76B0000}"/>
    <cellStyle name="Separador de milhares 2 10 2" xfId="19911" xr:uid="{00000000-0005-0000-0000-0000B86B0000}"/>
    <cellStyle name="Separador de milhares 2 10 2 2" xfId="30769" xr:uid="{48E6DF7E-204D-4771-AAE9-89A87B750967}"/>
    <cellStyle name="Separador de milhares 2 10 3" xfId="19912" xr:uid="{00000000-0005-0000-0000-0000B96B0000}"/>
    <cellStyle name="Separador de milhares 2 10 3 2" xfId="30770" xr:uid="{724EC36A-8948-411A-8779-DF64FA82BD51}"/>
    <cellStyle name="Separador de milhares 2 10 4" xfId="30383" xr:uid="{9E80B369-8520-448B-B5FE-37D3C4D1767D}"/>
    <cellStyle name="Separador de milhares 2 11" xfId="858" xr:uid="{00000000-0005-0000-0000-0000BA6B0000}"/>
    <cellStyle name="Separador de milhares 2 11 2" xfId="859" xr:uid="{00000000-0005-0000-0000-0000BB6B0000}"/>
    <cellStyle name="Separador de milhares 2 11 2 2" xfId="860" xr:uid="{00000000-0005-0000-0000-0000BC6B0000}"/>
    <cellStyle name="Separador de milhares 2 11 2 2 2" xfId="30385" xr:uid="{4FB230C4-9F6A-4225-AE71-AF6A426BEDE3}"/>
    <cellStyle name="Separador de milhares 2 11 3" xfId="861" xr:uid="{00000000-0005-0000-0000-0000BD6B0000}"/>
    <cellStyle name="Separador de milhares 2 11 4" xfId="19913" xr:uid="{00000000-0005-0000-0000-0000BE6B0000}"/>
    <cellStyle name="Separador de milhares 2 11 4 2" xfId="30771" xr:uid="{19EE816A-1933-4201-A9CC-1BA2C60F5260}"/>
    <cellStyle name="Separador de milhares 2 11 5" xfId="19914" xr:uid="{00000000-0005-0000-0000-0000BF6B0000}"/>
    <cellStyle name="Separador de milhares 2 11 5 2" xfId="30772" xr:uid="{91D5598A-CD70-425A-93E6-7B9A2E8C2934}"/>
    <cellStyle name="Separador de milhares 2 11 6" xfId="30384" xr:uid="{48189E74-5FD8-4D1D-901B-24748219A6EE}"/>
    <cellStyle name="Separador de milhares 2 12" xfId="862" xr:uid="{00000000-0005-0000-0000-0000C06B0000}"/>
    <cellStyle name="Separador de milhares 2 12 2" xfId="19915" xr:uid="{00000000-0005-0000-0000-0000C16B0000}"/>
    <cellStyle name="Separador de milhares 2 12 3" xfId="19916" xr:uid="{00000000-0005-0000-0000-0000C26B0000}"/>
    <cellStyle name="Separador de milhares 2 12 3 2" xfId="30773" xr:uid="{356D44B6-7124-4079-81A6-30B8AF034045}"/>
    <cellStyle name="Separador de milhares 2 13" xfId="19917" xr:uid="{00000000-0005-0000-0000-0000C36B0000}"/>
    <cellStyle name="Separador de milhares 2 13 2" xfId="19918" xr:uid="{00000000-0005-0000-0000-0000C46B0000}"/>
    <cellStyle name="Separador de milhares 2 13 2 2" xfId="30775" xr:uid="{805C834A-D0BE-4425-94F5-3F9A57DCB045}"/>
    <cellStyle name="Separador de milhares 2 13 3" xfId="30774" xr:uid="{7DD7F567-9738-49A1-A504-50C809698EB2}"/>
    <cellStyle name="Separador de milhares 2 14" xfId="19919" xr:uid="{00000000-0005-0000-0000-0000C56B0000}"/>
    <cellStyle name="Separador de milhares 2 14 2" xfId="19920" xr:uid="{00000000-0005-0000-0000-0000C66B0000}"/>
    <cellStyle name="Separador de milhares 2 14 2 2" xfId="30777" xr:uid="{AF42DF34-9B6A-4E86-B3AF-5A8DB1E2A937}"/>
    <cellStyle name="Separador de milhares 2 14 3" xfId="30776" xr:uid="{9207EEC6-1E3B-4B4D-8622-A86DC709A954}"/>
    <cellStyle name="Separador de milhares 2 15" xfId="19921" xr:uid="{00000000-0005-0000-0000-0000C76B0000}"/>
    <cellStyle name="Separador de milhares 2 15 2" xfId="30778" xr:uid="{EC83B3D4-715A-4980-A8CD-DD386FBA84E6}"/>
    <cellStyle name="Separador de milhares 2 16" xfId="19922" xr:uid="{00000000-0005-0000-0000-0000C86B0000}"/>
    <cellStyle name="Separador de milhares 2 16 2" xfId="30779" xr:uid="{72E4DBD5-1443-436A-8818-54D65325374E}"/>
    <cellStyle name="Separador de milhares 2 17" xfId="19923" xr:uid="{00000000-0005-0000-0000-0000C96B0000}"/>
    <cellStyle name="Separador de milhares 2 17 2" xfId="30780" xr:uid="{425A1FCA-F152-466C-9F57-6162895643AA}"/>
    <cellStyle name="Separador de milhares 2 18" xfId="19924" xr:uid="{00000000-0005-0000-0000-0000CA6B0000}"/>
    <cellStyle name="Separador de milhares 2 18 2" xfId="30781" xr:uid="{B6CC25AF-1D7B-4DE8-A544-F6A26D65E809}"/>
    <cellStyle name="Separador de milhares 2 19" xfId="30382" xr:uid="{B04718E4-F90D-4833-829D-69C3589E3125}"/>
    <cellStyle name="Separador de milhares 2 2" xfId="863" xr:uid="{00000000-0005-0000-0000-0000CB6B0000}"/>
    <cellStyle name="Separador de milhares 2 2 2" xfId="864" xr:uid="{00000000-0005-0000-0000-0000CC6B0000}"/>
    <cellStyle name="Separador de milhares 2 2 2 2" xfId="19925" xr:uid="{00000000-0005-0000-0000-0000CD6B0000}"/>
    <cellStyle name="Separador de milhares 2 2 2 2 2" xfId="19926" xr:uid="{00000000-0005-0000-0000-0000CE6B0000}"/>
    <cellStyle name="Separador de milhares 2 2 2 2 2 2" xfId="30783" xr:uid="{C1E7629D-2745-481B-B391-3EAE377D0400}"/>
    <cellStyle name="Separador de milhares 2 2 2 2 3" xfId="19927" xr:uid="{00000000-0005-0000-0000-0000CF6B0000}"/>
    <cellStyle name="Separador de milhares 2 2 2 2 3 2" xfId="30784" xr:uid="{D891925C-C377-45E8-941A-3DC5F67C03BD}"/>
    <cellStyle name="Separador de milhares 2 2 2 2 4" xfId="30782" xr:uid="{E03937F9-3FF1-4BB7-9550-7192F106B984}"/>
    <cellStyle name="Separador de milhares 2 2 2 3" xfId="30387" xr:uid="{897FFD9D-60B1-40B6-8DA6-77E1B2542C13}"/>
    <cellStyle name="Separador de milhares 2 2 3" xfId="19928" xr:uid="{00000000-0005-0000-0000-0000D06B0000}"/>
    <cellStyle name="Separador de milhares 2 2 4" xfId="19929" xr:uid="{00000000-0005-0000-0000-0000D16B0000}"/>
    <cellStyle name="Separador de milhares 2 2 5" xfId="30386" xr:uid="{364A1741-8395-467E-89CC-CF2A0A5B3800}"/>
    <cellStyle name="Separador de milhares 2 3" xfId="865" xr:uid="{00000000-0005-0000-0000-0000D26B0000}"/>
    <cellStyle name="Separador de milhares 2 3 2" xfId="19930" xr:uid="{00000000-0005-0000-0000-0000D36B0000}"/>
    <cellStyle name="Separador de milhares 2 3 2 2" xfId="30785" xr:uid="{B9333C32-DC06-4FB3-B594-C626C5E399AA}"/>
    <cellStyle name="Separador de milhares 2 3 3" xfId="19931" xr:uid="{00000000-0005-0000-0000-0000D46B0000}"/>
    <cellStyle name="Separador de milhares 2 3 3 2" xfId="30786" xr:uid="{894315B3-4261-463A-9641-9302C07E40BC}"/>
    <cellStyle name="Separador de milhares 2 3 4" xfId="30388" xr:uid="{1540D546-1564-4965-8431-B82AFAF50111}"/>
    <cellStyle name="Separador de milhares 2 4" xfId="866" xr:uid="{00000000-0005-0000-0000-0000D56B0000}"/>
    <cellStyle name="Separador de milhares 2 4 2" xfId="19932" xr:uid="{00000000-0005-0000-0000-0000D66B0000}"/>
    <cellStyle name="Separador de milhares 2 4 2 2" xfId="30787" xr:uid="{8A51C8D8-463F-45DB-BE9B-69F65984BE71}"/>
    <cellStyle name="Separador de milhares 2 4 3" xfId="19933" xr:uid="{00000000-0005-0000-0000-0000D76B0000}"/>
    <cellStyle name="Separador de milhares 2 4 3 2" xfId="30788" xr:uid="{178BB75F-9445-41C8-8615-E6813A629392}"/>
    <cellStyle name="Separador de milhares 2 4 4" xfId="30389" xr:uid="{0E6F1081-24BF-4D09-A933-A09645B3DD89}"/>
    <cellStyle name="Separador de milhares 2 5" xfId="867" xr:uid="{00000000-0005-0000-0000-0000D86B0000}"/>
    <cellStyle name="Separador de milhares 2 5 2" xfId="19934" xr:uid="{00000000-0005-0000-0000-0000D96B0000}"/>
    <cellStyle name="Separador de milhares 2 5 2 2" xfId="30789" xr:uid="{E80E3F06-E9A9-40BC-9A34-950AE71F7F95}"/>
    <cellStyle name="Separador de milhares 2 5 3" xfId="19935" xr:uid="{00000000-0005-0000-0000-0000DA6B0000}"/>
    <cellStyle name="Separador de milhares 2 5 3 2" xfId="30790" xr:uid="{4E0C833F-6E39-4E49-ADCE-B6C47B38D4E3}"/>
    <cellStyle name="Separador de milhares 2 5 4" xfId="19936" xr:uid="{00000000-0005-0000-0000-0000DB6B0000}"/>
    <cellStyle name="Separador de milhares 2 5 4 2" xfId="30791" xr:uid="{EBD35952-089F-4CCF-87BB-9FEFA118291D}"/>
    <cellStyle name="Separador de milhares 2 5 5" xfId="19937" xr:uid="{00000000-0005-0000-0000-0000DC6B0000}"/>
    <cellStyle name="Separador de milhares 2 5 5 2" xfId="30792" xr:uid="{A3402199-972C-4B34-B561-FF0EE8CEF8AB}"/>
    <cellStyle name="Separador de milhares 2 5 6" xfId="19938" xr:uid="{00000000-0005-0000-0000-0000DD6B0000}"/>
    <cellStyle name="Separador de milhares 2 5 7" xfId="30390" xr:uid="{1BA6D058-E438-403F-9DCA-971F914B7392}"/>
    <cellStyle name="Separador de milhares 2 6" xfId="868" xr:uid="{00000000-0005-0000-0000-0000DE6B0000}"/>
    <cellStyle name="Separador de milhares 2 6 2" xfId="19939" xr:uid="{00000000-0005-0000-0000-0000DF6B0000}"/>
    <cellStyle name="Separador de milhares 2 6 2 2" xfId="30793" xr:uid="{DC7CEE54-953C-49EF-B42A-D66474C7360E}"/>
    <cellStyle name="Separador de milhares 2 6 3" xfId="19940" xr:uid="{00000000-0005-0000-0000-0000E06B0000}"/>
    <cellStyle name="Separador de milhares 2 6 3 2" xfId="30794" xr:uid="{F603EE49-23E2-4691-A8E2-2A27E3618996}"/>
    <cellStyle name="Separador de milhares 2 6 4" xfId="30391" xr:uid="{E017EF0A-C84C-4399-9730-9F07CD2CB05B}"/>
    <cellStyle name="Separador de milhares 2 7" xfId="869" xr:uid="{00000000-0005-0000-0000-0000E16B0000}"/>
    <cellStyle name="Separador de milhares 2 7 2" xfId="19941" xr:uid="{00000000-0005-0000-0000-0000E26B0000}"/>
    <cellStyle name="Separador de milhares 2 7 2 2" xfId="30795" xr:uid="{601F14CA-8DEE-4A55-ACF8-F8DDFCAC4C24}"/>
    <cellStyle name="Separador de milhares 2 7 3" xfId="19942" xr:uid="{00000000-0005-0000-0000-0000E36B0000}"/>
    <cellStyle name="Separador de milhares 2 7 3 2" xfId="30796" xr:uid="{3E686731-D19C-4EC8-BEAF-77B4ADF16A79}"/>
    <cellStyle name="Separador de milhares 2 7 4" xfId="30392" xr:uid="{DAA00638-C505-4C89-88CE-E4280312DD76}"/>
    <cellStyle name="Separador de milhares 2 8" xfId="870" xr:uid="{00000000-0005-0000-0000-0000E46B0000}"/>
    <cellStyle name="Separador de milhares 2 8 2" xfId="19943" xr:uid="{00000000-0005-0000-0000-0000E56B0000}"/>
    <cellStyle name="Separador de milhares 2 8 2 2" xfId="30797" xr:uid="{3479597C-4A6C-49A4-A240-7AB12F18752C}"/>
    <cellStyle name="Separador de milhares 2 8 3" xfId="19944" xr:uid="{00000000-0005-0000-0000-0000E66B0000}"/>
    <cellStyle name="Separador de milhares 2 8 4" xfId="30393" xr:uid="{0A4027B8-5A0C-4261-B6FC-E29D71539E07}"/>
    <cellStyle name="Separador de milhares 2 9" xfId="871" xr:uid="{00000000-0005-0000-0000-0000E76B0000}"/>
    <cellStyle name="Separador de milhares 2 9 2" xfId="19945" xr:uid="{00000000-0005-0000-0000-0000E86B0000}"/>
    <cellStyle name="Separador de milhares 2 9 2 2" xfId="30798" xr:uid="{82D82DA2-1B28-474F-B3E8-6891B0B5B803}"/>
    <cellStyle name="Separador de milhares 2 9 3" xfId="19946" xr:uid="{00000000-0005-0000-0000-0000E96B0000}"/>
    <cellStyle name="Separador de milhares 2 9 4" xfId="30394" xr:uid="{CF0CFBDD-2F42-4BBD-8D75-3D97531E7302}"/>
    <cellStyle name="Separador de milhares 2_$Hermasa_IFRS 31-03-2010_US$" xfId="19947" xr:uid="{00000000-0005-0000-0000-0000EA6B0000}"/>
    <cellStyle name="Separador de milhares 20" xfId="872" xr:uid="{00000000-0005-0000-0000-0000EB6B0000}"/>
    <cellStyle name="Separador de milhares 20 2" xfId="19948" xr:uid="{00000000-0005-0000-0000-0000EC6B0000}"/>
    <cellStyle name="Separador de milhares 20 2 2" xfId="19949" xr:uid="{00000000-0005-0000-0000-0000ED6B0000}"/>
    <cellStyle name="Separador de milhares 20 2 2 2" xfId="30800" xr:uid="{766CF5BB-0006-479F-B011-7795BF6B1E26}"/>
    <cellStyle name="Separador de milhares 20 2 3" xfId="19950" xr:uid="{00000000-0005-0000-0000-0000EE6B0000}"/>
    <cellStyle name="Separador de milhares 20 2 4" xfId="30799" xr:uid="{1EB4CDB6-A857-4762-8F75-D8097456AB1D}"/>
    <cellStyle name="Separador de milhares 21" xfId="19951" xr:uid="{00000000-0005-0000-0000-0000EF6B0000}"/>
    <cellStyle name="Separador de milhares 21 2" xfId="30801" xr:uid="{0F06BFEC-BD8C-4775-BF81-88297C7E8578}"/>
    <cellStyle name="Separador de milhares 22" xfId="19952" xr:uid="{00000000-0005-0000-0000-0000F06B0000}"/>
    <cellStyle name="Separador de milhares 22 2" xfId="30802" xr:uid="{384CD592-90A0-42B7-A77D-FA26A6D31FB1}"/>
    <cellStyle name="Separador de milhares 23" xfId="19953" xr:uid="{00000000-0005-0000-0000-0000F16B0000}"/>
    <cellStyle name="Separador de milhares 23 2" xfId="30803" xr:uid="{C5086691-3048-4DFA-81AB-521DA25269D7}"/>
    <cellStyle name="Separador de milhares 24" xfId="19954" xr:uid="{00000000-0005-0000-0000-0000F26B0000}"/>
    <cellStyle name="Separador de milhares 24 2" xfId="30804" xr:uid="{BF89489F-2CF2-471C-8344-14BD307C8622}"/>
    <cellStyle name="Separador de milhares 25" xfId="19955" xr:uid="{00000000-0005-0000-0000-0000F36B0000}"/>
    <cellStyle name="Separador de milhares 25 2" xfId="19956" xr:uid="{00000000-0005-0000-0000-0000F46B0000}"/>
    <cellStyle name="Separador de milhares 25 2 2" xfId="30806" xr:uid="{85AB351E-B2E3-4536-82D8-143E21F45AD2}"/>
    <cellStyle name="Separador de milhares 25 3" xfId="19957" xr:uid="{00000000-0005-0000-0000-0000F56B0000}"/>
    <cellStyle name="Separador de milhares 25 3 2" xfId="30807" xr:uid="{55B2D78E-A079-4E29-98D8-8F0769E25E5C}"/>
    <cellStyle name="Separador de milhares 25 4" xfId="30805" xr:uid="{48D3DBD1-4722-4899-9BD7-A920EFB16E28}"/>
    <cellStyle name="Separador de milhares 26" xfId="19958" xr:uid="{00000000-0005-0000-0000-0000F66B0000}"/>
    <cellStyle name="Separador de milhares 26 2" xfId="30808" xr:uid="{8ED5BDCE-0B6A-4830-8C11-75DD112E5FF9}"/>
    <cellStyle name="Separador de milhares 27" xfId="19959" xr:uid="{00000000-0005-0000-0000-0000F76B0000}"/>
    <cellStyle name="Separador de milhares 27 2" xfId="30809" xr:uid="{D9D5A172-1052-48BE-9399-5FE93ECA62AF}"/>
    <cellStyle name="Separador de milhares 28" xfId="19960" xr:uid="{00000000-0005-0000-0000-0000F86B0000}"/>
    <cellStyle name="Separador de milhares 28 2" xfId="30810" xr:uid="{E0E96754-8FAA-4AA2-B453-F2C2B58AC984}"/>
    <cellStyle name="Separador de milhares 29" xfId="19961" xr:uid="{00000000-0005-0000-0000-0000F96B0000}"/>
    <cellStyle name="Separador de milhares 29 12" xfId="19962" xr:uid="{00000000-0005-0000-0000-0000FA6B0000}"/>
    <cellStyle name="Separador de milhares 29 12 2" xfId="30812" xr:uid="{35560E14-2B8D-43DB-8437-D22D18439D6B}"/>
    <cellStyle name="Separador de milhares 29 2" xfId="19963" xr:uid="{00000000-0005-0000-0000-0000FB6B0000}"/>
    <cellStyle name="Separador de milhares 29 2 2" xfId="30813" xr:uid="{3176A0CA-9416-4526-AC21-DF505667DD11}"/>
    <cellStyle name="Separador de milhares 29 3" xfId="30811" xr:uid="{295B5FB1-729F-4281-91B0-3C9F26B78BBE}"/>
    <cellStyle name="Separador de milhares 3" xfId="873" xr:uid="{00000000-0005-0000-0000-0000FC6B0000}"/>
    <cellStyle name="Separador de milhares 3 10" xfId="874" xr:uid="{00000000-0005-0000-0000-0000FD6B0000}"/>
    <cellStyle name="Separador de milhares 3 10 2" xfId="875" xr:uid="{00000000-0005-0000-0000-0000FE6B0000}"/>
    <cellStyle name="Separador de milhares 3 10 2 2" xfId="30397" xr:uid="{A3324705-0524-4EB9-81AD-E10D867AE3E0}"/>
    <cellStyle name="Separador de milhares 3 10 3" xfId="876" xr:uid="{00000000-0005-0000-0000-0000FF6B0000}"/>
    <cellStyle name="Separador de milhares 3 10 3 2" xfId="30398" xr:uid="{9A21AD6D-9A84-48A5-9DE1-DD53F98B6B1A}"/>
    <cellStyle name="Separador de milhares 3 10 4" xfId="19964" xr:uid="{00000000-0005-0000-0000-0000006C0000}"/>
    <cellStyle name="Separador de milhares 3 10 4 2" xfId="30814" xr:uid="{68097946-B53B-4506-A912-87DBC7226269}"/>
    <cellStyle name="Separador de milhares 3 10 5" xfId="30396" xr:uid="{97DE6FFD-A2B1-4D7E-A743-0F3F020C1C29}"/>
    <cellStyle name="Separador de milhares 3 11" xfId="877" xr:uid="{00000000-0005-0000-0000-0000016C0000}"/>
    <cellStyle name="Separador de milhares 3 11 2" xfId="878" xr:uid="{00000000-0005-0000-0000-0000026C0000}"/>
    <cellStyle name="Separador de milhares 3 11 2 2" xfId="879" xr:uid="{00000000-0005-0000-0000-0000036C0000}"/>
    <cellStyle name="Separador de milhares 3 11 2 2 2" xfId="30399" xr:uid="{E8A814AC-0C68-4BD9-B27C-D5734EAB65F9}"/>
    <cellStyle name="Separador de milhares 3 11 3" xfId="880" xr:uid="{00000000-0005-0000-0000-0000046C0000}"/>
    <cellStyle name="Separador de milhares 3 11 4" xfId="881" xr:uid="{00000000-0005-0000-0000-0000056C0000}"/>
    <cellStyle name="Separador de milhares 3 11 4 2" xfId="19965" xr:uid="{00000000-0005-0000-0000-0000066C0000}"/>
    <cellStyle name="Separador de milhares 3 11 4 3" xfId="19966" xr:uid="{00000000-0005-0000-0000-0000076C0000}"/>
    <cellStyle name="Separador de milhares 3 11 4 4" xfId="19967" xr:uid="{00000000-0005-0000-0000-0000086C0000}"/>
    <cellStyle name="Separador de milhares 3 11 5" xfId="882" xr:uid="{00000000-0005-0000-0000-0000096C0000}"/>
    <cellStyle name="Separador de milhares 3 11 5 2" xfId="19968" xr:uid="{00000000-0005-0000-0000-00000A6C0000}"/>
    <cellStyle name="Separador de milhares 3 11 5 2 2" xfId="19969" xr:uid="{00000000-0005-0000-0000-00000B6C0000}"/>
    <cellStyle name="Separador de milhares 3 11 5 2 3" xfId="19970" xr:uid="{00000000-0005-0000-0000-00000C6C0000}"/>
    <cellStyle name="Separador de milhares 3 11 5 3" xfId="19971" xr:uid="{00000000-0005-0000-0000-00000D6C0000}"/>
    <cellStyle name="Separador de milhares 3 11 5 4" xfId="19972" xr:uid="{00000000-0005-0000-0000-00000E6C0000}"/>
    <cellStyle name="Separador de milhares 3 11 6" xfId="19973" xr:uid="{00000000-0005-0000-0000-00000F6C0000}"/>
    <cellStyle name="Separador de milhares 3 11 7" xfId="19974" xr:uid="{00000000-0005-0000-0000-0000106C0000}"/>
    <cellStyle name="Separador de milhares 3 11 8" xfId="19975" xr:uid="{00000000-0005-0000-0000-0000116C0000}"/>
    <cellStyle name="Separador de milhares 3 12" xfId="883" xr:uid="{00000000-0005-0000-0000-0000126C0000}"/>
    <cellStyle name="Separador de milhares 3 12 2" xfId="19976" xr:uid="{00000000-0005-0000-0000-0000136C0000}"/>
    <cellStyle name="Separador de milhares 3 12 3" xfId="19977" xr:uid="{00000000-0005-0000-0000-0000146C0000}"/>
    <cellStyle name="Separador de milhares 3 12 4" xfId="30400" xr:uid="{91C94DAA-5640-4DFB-BE35-6A4DD5F613B0}"/>
    <cellStyle name="Separador de milhares 3 13" xfId="884" xr:uid="{00000000-0005-0000-0000-0000156C0000}"/>
    <cellStyle name="Separador de milhares 3 13 2" xfId="19978" xr:uid="{00000000-0005-0000-0000-0000166C0000}"/>
    <cellStyle name="Separador de milhares 3 13 2 2" xfId="30815" xr:uid="{B6D9266B-04E7-4B09-B0DA-4A3E9C17FAAD}"/>
    <cellStyle name="Separador de milhares 3 13 3" xfId="30401" xr:uid="{16C51FA7-5890-489A-9467-1679F9E28ADF}"/>
    <cellStyle name="Separador de milhares 3 14" xfId="19979" xr:uid="{00000000-0005-0000-0000-0000176C0000}"/>
    <cellStyle name="Separador de milhares 3 14 2" xfId="19980" xr:uid="{00000000-0005-0000-0000-0000186C0000}"/>
    <cellStyle name="Separador de milhares 3 14 2 2" xfId="30817" xr:uid="{2EC33D40-63D7-422D-A50A-F61C9E882576}"/>
    <cellStyle name="Separador de milhares 3 14 3" xfId="30816" xr:uid="{D58D905E-D1A2-4669-83DB-09170FD00F6F}"/>
    <cellStyle name="Separador de milhares 3 15" xfId="19981" xr:uid="{00000000-0005-0000-0000-0000196C0000}"/>
    <cellStyle name="Separador de milhares 3 15 2" xfId="19982" xr:uid="{00000000-0005-0000-0000-00001A6C0000}"/>
    <cellStyle name="Separador de milhares 3 15 2 2" xfId="30819" xr:uid="{D717292A-4FAA-4FBB-997E-4E08A9C80B73}"/>
    <cellStyle name="Separador de milhares 3 15 3" xfId="30818" xr:uid="{4A1D1B81-D0C3-434A-A0D1-D2C5D7AE5B2B}"/>
    <cellStyle name="Separador de milhares 3 16" xfId="19983" xr:uid="{00000000-0005-0000-0000-00001B6C0000}"/>
    <cellStyle name="Separador de milhares 3 16 2" xfId="30820" xr:uid="{B503D431-D676-40FA-95B6-F4BC381E04B9}"/>
    <cellStyle name="Separador de milhares 3 17" xfId="19984" xr:uid="{00000000-0005-0000-0000-00001C6C0000}"/>
    <cellStyle name="Separador de milhares 3 18" xfId="30395" xr:uid="{F2F74F0A-CB1D-42D3-9C13-2D10FFE84821}"/>
    <cellStyle name="Separador de milhares 3 2" xfId="885" xr:uid="{00000000-0005-0000-0000-00001D6C0000}"/>
    <cellStyle name="Separador de milhares 3 2 2" xfId="886" xr:uid="{00000000-0005-0000-0000-00001E6C0000}"/>
    <cellStyle name="Separador de milhares 3 2 2 2" xfId="887" xr:uid="{00000000-0005-0000-0000-00001F6C0000}"/>
    <cellStyle name="Separador de milhares 3 2 2 2 2" xfId="19985" xr:uid="{00000000-0005-0000-0000-0000206C0000}"/>
    <cellStyle name="Separador de milhares 3 2 2 2 2 2" xfId="30821" xr:uid="{8AC56FE4-9B42-4036-9C99-F9C5CE0D9EFC}"/>
    <cellStyle name="Separador de milhares 3 2 2 2 3" xfId="19986" xr:uid="{00000000-0005-0000-0000-0000216C0000}"/>
    <cellStyle name="Separador de milhares 3 2 2 2 3 2" xfId="30822" xr:uid="{7F03D171-09EB-4FFC-9235-386609AEBFEF}"/>
    <cellStyle name="Separador de milhares 3 2 2 2 4" xfId="30404" xr:uid="{CEED1E4F-448E-40B0-8D32-72E40E8B526A}"/>
    <cellStyle name="Separador de milhares 3 2 2 3" xfId="30403" xr:uid="{6C2E5625-7DFE-4ED8-A56A-3A94F052CA08}"/>
    <cellStyle name="Separador de milhares 3 2 3" xfId="888" xr:uid="{00000000-0005-0000-0000-0000226C0000}"/>
    <cellStyle name="Separador de milhares 3 2 3 2" xfId="19987" xr:uid="{00000000-0005-0000-0000-0000236C0000}"/>
    <cellStyle name="Separador de milhares 3 2 3 2 2" xfId="30823" xr:uid="{21CD13AF-034C-4121-A00F-BBEB9436B696}"/>
    <cellStyle name="Separador de milhares 3 2 3 3" xfId="30405" xr:uid="{1601A311-C6ED-47D0-B484-ED2F6A2F05AC}"/>
    <cellStyle name="Separador de milhares 3 2 4" xfId="19988" xr:uid="{00000000-0005-0000-0000-0000246C0000}"/>
    <cellStyle name="Separador de milhares 3 2 4 2" xfId="30824" xr:uid="{59B91F60-9451-43E4-A0CA-5555A8BBFB3A}"/>
    <cellStyle name="Separador de milhares 3 2 5" xfId="19989" xr:uid="{00000000-0005-0000-0000-0000256C0000}"/>
    <cellStyle name="Separador de milhares 3 2 5 2" xfId="30825" xr:uid="{FDCF65FD-AE8C-4340-95B0-5A4CFC1A5CEC}"/>
    <cellStyle name="Separador de milhares 3 2 6" xfId="19990" xr:uid="{00000000-0005-0000-0000-0000266C0000}"/>
    <cellStyle name="Separador de milhares 3 2 6 2" xfId="30826" xr:uid="{71685390-49E4-41E1-8DD7-76799FC3FD7D}"/>
    <cellStyle name="Separador de milhares 3 2 7" xfId="30402" xr:uid="{9F1713A1-2CD6-44F5-B4FC-356CB8604E78}"/>
    <cellStyle name="Separador de milhares 3 2_MSI PLANALTO SUL enero 09" xfId="19991" xr:uid="{00000000-0005-0000-0000-0000276C0000}"/>
    <cellStyle name="Separador de milhares 3 3" xfId="889" xr:uid="{00000000-0005-0000-0000-0000286C0000}"/>
    <cellStyle name="Separador de milhares 3 3 2" xfId="890" xr:uid="{00000000-0005-0000-0000-0000296C0000}"/>
    <cellStyle name="Separador de milhares 3 3 2 2" xfId="30407" xr:uid="{8D999BBF-7147-4455-8B22-427E26DE2F9B}"/>
    <cellStyle name="Separador de milhares 3 3 3" xfId="891" xr:uid="{00000000-0005-0000-0000-00002A6C0000}"/>
    <cellStyle name="Separador de milhares 3 3 3 2" xfId="30408" xr:uid="{EC42B18F-62EB-4547-9BF9-337C3014427A}"/>
    <cellStyle name="Separador de milhares 3 3 4" xfId="19992" xr:uid="{00000000-0005-0000-0000-00002B6C0000}"/>
    <cellStyle name="Separador de milhares 3 3 4 2" xfId="30827" xr:uid="{F65586CF-D6E0-4BF5-838D-403A0518173A}"/>
    <cellStyle name="Separador de milhares 3 3 5" xfId="30406" xr:uid="{69592AFD-3DCD-4CEC-93E3-D5E0AC1E01BB}"/>
    <cellStyle name="Separador de milhares 3 4" xfId="892" xr:uid="{00000000-0005-0000-0000-00002C6C0000}"/>
    <cellStyle name="Separador de milhares 3 4 2" xfId="893" xr:uid="{00000000-0005-0000-0000-00002D6C0000}"/>
    <cellStyle name="Separador de milhares 3 4 2 2" xfId="30410" xr:uid="{2D50CA61-8D1B-4BBC-8091-EE539686B986}"/>
    <cellStyle name="Separador de milhares 3 4 3" xfId="894" xr:uid="{00000000-0005-0000-0000-00002E6C0000}"/>
    <cellStyle name="Separador de milhares 3 4 3 2" xfId="30411" xr:uid="{A4C35B71-71F2-47B0-9915-7192468CC15C}"/>
    <cellStyle name="Separador de milhares 3 4 4" xfId="19993" xr:uid="{00000000-0005-0000-0000-00002F6C0000}"/>
    <cellStyle name="Separador de milhares 3 4 4 2" xfId="30828" xr:uid="{BD54E659-5E4F-4E82-BCFA-56250E879386}"/>
    <cellStyle name="Separador de milhares 3 4 5" xfId="30409" xr:uid="{68E667E6-26AE-4395-A2B4-B39DC2576BFA}"/>
    <cellStyle name="Separador de milhares 3 5" xfId="895" xr:uid="{00000000-0005-0000-0000-0000306C0000}"/>
    <cellStyle name="Separador de milhares 3 5 2" xfId="896" xr:uid="{00000000-0005-0000-0000-0000316C0000}"/>
    <cellStyle name="Separador de milhares 3 5 2 2" xfId="30413" xr:uid="{6FF2F140-9CD9-48BB-8458-A960792F048E}"/>
    <cellStyle name="Separador de milhares 3 5 3" xfId="897" xr:uid="{00000000-0005-0000-0000-0000326C0000}"/>
    <cellStyle name="Separador de milhares 3 5 3 2" xfId="30414" xr:uid="{6ED7A220-7F53-4C75-8D67-C4B8FE32EE77}"/>
    <cellStyle name="Separador de milhares 3 5 4" xfId="19994" xr:uid="{00000000-0005-0000-0000-0000336C0000}"/>
    <cellStyle name="Separador de milhares 3 5 4 2" xfId="30829" xr:uid="{D1C30CB0-03A0-413C-893E-366B9D90DF78}"/>
    <cellStyle name="Separador de milhares 3 5 5" xfId="30412" xr:uid="{B4A115E5-5F3B-445C-8D35-C3080AA6B8DD}"/>
    <cellStyle name="Separador de milhares 3 6" xfId="898" xr:uid="{00000000-0005-0000-0000-0000346C0000}"/>
    <cellStyle name="Separador de milhares 3 6 2" xfId="899" xr:uid="{00000000-0005-0000-0000-0000356C0000}"/>
    <cellStyle name="Separador de milhares 3 6 2 2" xfId="30416" xr:uid="{031B22E4-7101-41F8-BCD3-0E2866EE0C71}"/>
    <cellStyle name="Separador de milhares 3 6 3" xfId="900" xr:uid="{00000000-0005-0000-0000-0000366C0000}"/>
    <cellStyle name="Separador de milhares 3 6 3 2" xfId="30417" xr:uid="{4EE10D94-BBC0-4CB5-B3E3-B415740E49B7}"/>
    <cellStyle name="Separador de milhares 3 6 4" xfId="19995" xr:uid="{00000000-0005-0000-0000-0000376C0000}"/>
    <cellStyle name="Separador de milhares 3 6 4 2" xfId="30830" xr:uid="{AD8D244A-DF8A-40A3-8EB2-6E837BD6EAA1}"/>
    <cellStyle name="Separador de milhares 3 6 5" xfId="30415" xr:uid="{DBA665E2-CD20-455E-A467-57E5ED2AE7AD}"/>
    <cellStyle name="Separador de milhares 3 7" xfId="901" xr:uid="{00000000-0005-0000-0000-0000386C0000}"/>
    <cellStyle name="Separador de milhares 3 7 2" xfId="902" xr:uid="{00000000-0005-0000-0000-0000396C0000}"/>
    <cellStyle name="Separador de milhares 3 7 2 2" xfId="30419" xr:uid="{BDD99E98-F326-42E8-BFA2-8BE20528D1DB}"/>
    <cellStyle name="Separador de milhares 3 7 3" xfId="903" xr:uid="{00000000-0005-0000-0000-00003A6C0000}"/>
    <cellStyle name="Separador de milhares 3 7 3 2" xfId="30420" xr:uid="{4DB07F76-2A40-4F5A-9569-ABF886A16C01}"/>
    <cellStyle name="Separador de milhares 3 7 4" xfId="19996" xr:uid="{00000000-0005-0000-0000-00003B6C0000}"/>
    <cellStyle name="Separador de milhares 3 7 4 2" xfId="30831" xr:uid="{ACF205F8-4623-41FF-9BAE-FE18F209EC09}"/>
    <cellStyle name="Separador de milhares 3 7 5" xfId="30418" xr:uid="{7BD14AE8-6D7C-42EB-8E46-C92895D8A0E9}"/>
    <cellStyle name="Separador de milhares 3 8" xfId="904" xr:uid="{00000000-0005-0000-0000-00003C6C0000}"/>
    <cellStyle name="Separador de milhares 3 8 2" xfId="905" xr:uid="{00000000-0005-0000-0000-00003D6C0000}"/>
    <cellStyle name="Separador de milhares 3 8 2 2" xfId="30422" xr:uid="{408FEDBC-BEB7-4A0A-AC25-16A0623E0434}"/>
    <cellStyle name="Separador de milhares 3 8 3" xfId="906" xr:uid="{00000000-0005-0000-0000-00003E6C0000}"/>
    <cellStyle name="Separador de milhares 3 8 3 2" xfId="30423" xr:uid="{58D98D48-C0D4-436A-BE7B-7B9A900BBD00}"/>
    <cellStyle name="Separador de milhares 3 8 4" xfId="19997" xr:uid="{00000000-0005-0000-0000-00003F6C0000}"/>
    <cellStyle name="Separador de milhares 3 8 4 2" xfId="30832" xr:uid="{B69AE4A5-DAC9-4035-BB16-664D824E04D9}"/>
    <cellStyle name="Separador de milhares 3 8 5" xfId="30421" xr:uid="{821C36FE-BF0B-4709-AED3-9A1EF47BAC14}"/>
    <cellStyle name="Separador de milhares 3 9" xfId="907" xr:uid="{00000000-0005-0000-0000-0000406C0000}"/>
    <cellStyle name="Separador de milhares 3 9 2" xfId="908" xr:uid="{00000000-0005-0000-0000-0000416C0000}"/>
    <cellStyle name="Separador de milhares 3 9 2 2" xfId="30425" xr:uid="{F6133E8D-BD4E-41C2-834C-7E984C6A8051}"/>
    <cellStyle name="Separador de milhares 3 9 3" xfId="909" xr:uid="{00000000-0005-0000-0000-0000426C0000}"/>
    <cellStyle name="Separador de milhares 3 9 3 2" xfId="30426" xr:uid="{6F9AC65E-DA85-4B81-8569-A3082D6BDCB8}"/>
    <cellStyle name="Separador de milhares 3 9 4" xfId="19998" xr:uid="{00000000-0005-0000-0000-0000436C0000}"/>
    <cellStyle name="Separador de milhares 3 9 4 2" xfId="30833" xr:uid="{D4C55DE8-CA6D-49B6-B955-FA602F815DFB}"/>
    <cellStyle name="Separador de milhares 3 9 5" xfId="30424" xr:uid="{B6A3824A-370F-4589-8AE2-CED26D59BFDA}"/>
    <cellStyle name="Separador de milhares 3_MSI PLANALTO SUL enero 09" xfId="19999" xr:uid="{00000000-0005-0000-0000-0000446C0000}"/>
    <cellStyle name="Separador de milhares 30" xfId="20000" xr:uid="{00000000-0005-0000-0000-0000456C0000}"/>
    <cellStyle name="Separador de milhares 30 10" xfId="20001" xr:uid="{00000000-0005-0000-0000-0000466C0000}"/>
    <cellStyle name="Separador de milhares 30 10 2" xfId="30835" xr:uid="{7B0652D1-5BD1-4231-9E43-6E9CD18A0486}"/>
    <cellStyle name="Separador de milhares 30 11" xfId="20002" xr:uid="{00000000-0005-0000-0000-0000476C0000}"/>
    <cellStyle name="Separador de milhares 30 11 2" xfId="30836" xr:uid="{35FF601C-82E7-412E-A28D-739236A37000}"/>
    <cellStyle name="Separador de milhares 30 12" xfId="20003" xr:uid="{00000000-0005-0000-0000-0000486C0000}"/>
    <cellStyle name="Separador de milhares 30 12 2" xfId="30837" xr:uid="{076C027B-FC61-4533-A31B-546AF52B5575}"/>
    <cellStyle name="Separador de milhares 30 13" xfId="30834" xr:uid="{427929AD-17A1-4148-A468-14D32FA24939}"/>
    <cellStyle name="Separador de milhares 30 2" xfId="20004" xr:uid="{00000000-0005-0000-0000-0000496C0000}"/>
    <cellStyle name="Separador de milhares 30 2 2" xfId="30838" xr:uid="{47C4B66B-79F5-48BB-B68D-9F34E0CBAC9E}"/>
    <cellStyle name="Separador de milhares 30 2 3" xfId="20005" xr:uid="{00000000-0005-0000-0000-00004A6C0000}"/>
    <cellStyle name="Separador de milhares 30 2 3 2" xfId="30839" xr:uid="{E4BD7DA7-062E-4D84-8323-327D828AFF64}"/>
    <cellStyle name="Separador de milhares 30 3" xfId="20006" xr:uid="{00000000-0005-0000-0000-00004B6C0000}"/>
    <cellStyle name="Separador de milhares 30 3 2" xfId="30840" xr:uid="{18D0F2A4-A1CB-4B06-8FA7-0A4E6D17D216}"/>
    <cellStyle name="Separador de milhares 30 4" xfId="20007" xr:uid="{00000000-0005-0000-0000-00004C6C0000}"/>
    <cellStyle name="Separador de milhares 30 4 2" xfId="30841" xr:uid="{AD3EC47C-9585-48C3-9DC0-A2D10F84EF4A}"/>
    <cellStyle name="Separador de milhares 30 5" xfId="20008" xr:uid="{00000000-0005-0000-0000-00004D6C0000}"/>
    <cellStyle name="Separador de milhares 30 5 2" xfId="30842" xr:uid="{20FB3C66-0944-4638-B712-238CFE26A3EA}"/>
    <cellStyle name="Separador de milhares 30 6" xfId="20009" xr:uid="{00000000-0005-0000-0000-00004E6C0000}"/>
    <cellStyle name="Separador de milhares 30 6 2" xfId="30843" xr:uid="{D764EC98-7998-4703-A484-956ABC1EEC07}"/>
    <cellStyle name="Separador de milhares 30 7" xfId="20010" xr:uid="{00000000-0005-0000-0000-00004F6C0000}"/>
    <cellStyle name="Separador de milhares 30 7 2" xfId="30844" xr:uid="{2D1BB39E-3E7B-48AD-9B85-2D82D3F62379}"/>
    <cellStyle name="Separador de milhares 30 8" xfId="20011" xr:uid="{00000000-0005-0000-0000-0000506C0000}"/>
    <cellStyle name="Separador de milhares 30 8 2" xfId="30845" xr:uid="{3385C32F-D659-4752-9EB3-E48ED54B06A2}"/>
    <cellStyle name="Separador de milhares 30 9" xfId="20012" xr:uid="{00000000-0005-0000-0000-0000516C0000}"/>
    <cellStyle name="Separador de milhares 30 9 2" xfId="30846" xr:uid="{6023BE28-CA9E-4290-82ED-347C7F6035CE}"/>
    <cellStyle name="Separador de milhares 31" xfId="20013" xr:uid="{00000000-0005-0000-0000-0000526C0000}"/>
    <cellStyle name="Separador de milhares 31 2" xfId="20014" xr:uid="{00000000-0005-0000-0000-0000536C0000}"/>
    <cellStyle name="Separador de milhares 31 2 2" xfId="30848" xr:uid="{8E87B529-C10F-4520-8AB9-A96DD94CCA4C}"/>
    <cellStyle name="Separador de milhares 31 3" xfId="30847" xr:uid="{0884B673-AD33-4266-A8E6-4C36DC9EC42F}"/>
    <cellStyle name="Separador de milhares 32" xfId="20015" xr:uid="{00000000-0005-0000-0000-0000546C0000}"/>
    <cellStyle name="Separador de milhares 32 2" xfId="20016" xr:uid="{00000000-0005-0000-0000-0000556C0000}"/>
    <cellStyle name="Separador de milhares 32 2 2" xfId="30850" xr:uid="{14963AEA-2579-4525-A799-C1C38C29992E}"/>
    <cellStyle name="Separador de milhares 32 3" xfId="30849" xr:uid="{A7ABB905-0794-4CB7-AD2D-EF8995F1E1BA}"/>
    <cellStyle name="Separador de milhares 33" xfId="20017" xr:uid="{00000000-0005-0000-0000-0000566C0000}"/>
    <cellStyle name="Separador de milhares 33 2" xfId="20018" xr:uid="{00000000-0005-0000-0000-0000576C0000}"/>
    <cellStyle name="Separador de milhares 33 2 2" xfId="30852" xr:uid="{AF0CE697-8167-4C4D-849B-AFF666B110A8}"/>
    <cellStyle name="Separador de milhares 33 3" xfId="30851" xr:uid="{4B03BAD3-B9BE-421B-BCD1-CB724C9B32CB}"/>
    <cellStyle name="Separador de milhares 34" xfId="20019" xr:uid="{00000000-0005-0000-0000-0000586C0000}"/>
    <cellStyle name="Separador de milhares 34 2" xfId="20020" xr:uid="{00000000-0005-0000-0000-0000596C0000}"/>
    <cellStyle name="Separador de milhares 34 2 2" xfId="30854" xr:uid="{299D2932-22B3-4BE3-A684-378244C570B6}"/>
    <cellStyle name="Separador de milhares 34 3" xfId="30853" xr:uid="{F5043297-310A-4771-BA41-706218CD50D3}"/>
    <cellStyle name="Separador de milhares 35" xfId="20021" xr:uid="{00000000-0005-0000-0000-00005A6C0000}"/>
    <cellStyle name="Separador de milhares 35 2" xfId="20022" xr:uid="{00000000-0005-0000-0000-00005B6C0000}"/>
    <cellStyle name="Separador de milhares 35 2 2" xfId="30856" xr:uid="{4470B9D3-21A1-4D9E-8E27-3E20C9C21320}"/>
    <cellStyle name="Separador de milhares 35 3" xfId="30855" xr:uid="{D8F46530-E1DA-4609-9EB2-8F765DCD55A1}"/>
    <cellStyle name="Separador de milhares 36" xfId="20023" xr:uid="{00000000-0005-0000-0000-00005C6C0000}"/>
    <cellStyle name="Separador de milhares 36 2" xfId="20024" xr:uid="{00000000-0005-0000-0000-00005D6C0000}"/>
    <cellStyle name="Separador de milhares 36 2 2" xfId="30858" xr:uid="{D9CEE050-5061-491B-B0CE-CED6C7946B0C}"/>
    <cellStyle name="Separador de milhares 36 3" xfId="30857" xr:uid="{03B72A5E-4FE2-473C-A99D-E3282085F053}"/>
    <cellStyle name="Separador de milhares 37" xfId="20025" xr:uid="{00000000-0005-0000-0000-00005E6C0000}"/>
    <cellStyle name="Separador de milhares 37 2" xfId="20026" xr:uid="{00000000-0005-0000-0000-00005F6C0000}"/>
    <cellStyle name="Separador de milhares 37 2 2" xfId="30860" xr:uid="{19D005FA-A93B-432C-A498-0F94AC5167C2}"/>
    <cellStyle name="Separador de milhares 37 3" xfId="30859" xr:uid="{EFD063E7-02D9-4B8F-8CFA-F5DF2B409433}"/>
    <cellStyle name="Separador de milhares 38" xfId="20027" xr:uid="{00000000-0005-0000-0000-0000606C0000}"/>
    <cellStyle name="Separador de milhares 38 2" xfId="20028" xr:uid="{00000000-0005-0000-0000-0000616C0000}"/>
    <cellStyle name="Separador de milhares 38 2 2" xfId="30862" xr:uid="{48411C15-606C-4B3E-A1CA-E94B134277E8}"/>
    <cellStyle name="Separador de milhares 38 3" xfId="30861" xr:uid="{2FDB1D56-18E1-477E-8D1B-580EA9ECC3BB}"/>
    <cellStyle name="Separador de milhares 39" xfId="20029" xr:uid="{00000000-0005-0000-0000-0000626C0000}"/>
    <cellStyle name="Separador de milhares 39 2" xfId="20030" xr:uid="{00000000-0005-0000-0000-0000636C0000}"/>
    <cellStyle name="Separador de milhares 39 2 2" xfId="30864" xr:uid="{39A64F42-A860-4F3F-8419-F61616FFD759}"/>
    <cellStyle name="Separador de milhares 39 3" xfId="30863" xr:uid="{5A6FD544-EF15-4C8F-99E2-26EF5F541113}"/>
    <cellStyle name="Separador de milhares 4" xfId="910" xr:uid="{00000000-0005-0000-0000-0000646C0000}"/>
    <cellStyle name="Separador de milhares 4 10" xfId="20031" xr:uid="{00000000-0005-0000-0000-0000656C0000}"/>
    <cellStyle name="Separador de milhares 4 10 2" xfId="30865" xr:uid="{1CDA6FAA-B9FD-481C-A94B-1704A46E266A}"/>
    <cellStyle name="Separador de milhares 4 11" xfId="20032" xr:uid="{00000000-0005-0000-0000-0000666C0000}"/>
    <cellStyle name="Separador de milhares 4 12" xfId="20033" xr:uid="{00000000-0005-0000-0000-0000676C0000}"/>
    <cellStyle name="Separador de milhares 4 12 2" xfId="30866" xr:uid="{5BDDD376-C12B-43B6-B7A8-3685BB9B4E94}"/>
    <cellStyle name="Separador de milhares 4 13" xfId="20034" xr:uid="{00000000-0005-0000-0000-0000686C0000}"/>
    <cellStyle name="Separador de milhares 4 13 2" xfId="30867" xr:uid="{CDD385AE-1161-41D7-8EC3-C7C7F14F4279}"/>
    <cellStyle name="Separador de milhares 4 14" xfId="20035" xr:uid="{00000000-0005-0000-0000-0000696C0000}"/>
    <cellStyle name="Separador de milhares 4 14 2" xfId="30868" xr:uid="{28A43193-9DD9-4DC3-94F5-D265B882A195}"/>
    <cellStyle name="Separador de milhares 4 15" xfId="20036" xr:uid="{00000000-0005-0000-0000-00006A6C0000}"/>
    <cellStyle name="Separador de milhares 4 15 2" xfId="30869" xr:uid="{D275956C-F8FD-44CC-BFEC-297E1A1D8CB4}"/>
    <cellStyle name="Separador de milhares 4 16" xfId="20037" xr:uid="{00000000-0005-0000-0000-00006B6C0000}"/>
    <cellStyle name="Separador de milhares 4 16 2" xfId="30870" xr:uid="{F3D7D8D2-D2BC-4F10-B11D-30BBDDC9E720}"/>
    <cellStyle name="Separador de milhares 4 17" xfId="20038" xr:uid="{00000000-0005-0000-0000-00006C6C0000}"/>
    <cellStyle name="Separador de milhares 4 18" xfId="20039" xr:uid="{00000000-0005-0000-0000-00006D6C0000}"/>
    <cellStyle name="Separador de milhares 4 19" xfId="30427" xr:uid="{90F5942E-DA43-4E72-B7EF-4E66493860C6}"/>
    <cellStyle name="Separador de milhares 4 2" xfId="911" xr:uid="{00000000-0005-0000-0000-00006E6C0000}"/>
    <cellStyle name="Separador de milhares 4 2 2" xfId="912" xr:uid="{00000000-0005-0000-0000-00006F6C0000}"/>
    <cellStyle name="Separador de milhares 4 2 2 2" xfId="20040" xr:uid="{00000000-0005-0000-0000-0000706C0000}"/>
    <cellStyle name="Separador de milhares 4 2 2 2 2" xfId="30871" xr:uid="{35CB2DDB-0394-40C9-9A21-B6F9518534A6}"/>
    <cellStyle name="Separador de milhares 4 2 2 3" xfId="20041" xr:uid="{00000000-0005-0000-0000-0000716C0000}"/>
    <cellStyle name="Separador de milhares 4 2 2 3 2" xfId="30872" xr:uid="{5CEEEE39-F80F-4D2E-BCA9-898FB152158C}"/>
    <cellStyle name="Separador de milhares 4 2 2 4" xfId="20042" xr:uid="{00000000-0005-0000-0000-0000726C0000}"/>
    <cellStyle name="Separador de milhares 4 2 2 4 2" xfId="30873" xr:uid="{7CD662C6-808C-47C7-9B75-3C7B983F5D37}"/>
    <cellStyle name="Separador de milhares 4 2 2 5" xfId="30429" xr:uid="{42782EBD-AF6A-4E44-8E3C-2BADD458A37F}"/>
    <cellStyle name="Separador de milhares 4 2 3" xfId="20043" xr:uid="{00000000-0005-0000-0000-0000736C0000}"/>
    <cellStyle name="Separador de milhares 4 2 3 2" xfId="30874" xr:uid="{5F602806-0F3E-4D15-84F4-C8F630BF9C52}"/>
    <cellStyle name="Separador de milhares 4 2 4" xfId="20044" xr:uid="{00000000-0005-0000-0000-0000746C0000}"/>
    <cellStyle name="Separador de milhares 4 2 5" xfId="20045" xr:uid="{00000000-0005-0000-0000-0000756C0000}"/>
    <cellStyle name="Separador de milhares 4 2 5 2" xfId="30875" xr:uid="{B77720D2-5F83-43CF-AEA9-99CBFDAB90E0}"/>
    <cellStyle name="Separador de milhares 4 2 6" xfId="20046" xr:uid="{00000000-0005-0000-0000-0000766C0000}"/>
    <cellStyle name="Separador de milhares 4 2 7" xfId="20047" xr:uid="{00000000-0005-0000-0000-0000776C0000}"/>
    <cellStyle name="Separador de milhares 4 2 8" xfId="30428" xr:uid="{E5F3C767-3046-4C1D-9FDF-21D2D8B46D3A}"/>
    <cellStyle name="Separador de milhares 4 3" xfId="913" xr:uid="{00000000-0005-0000-0000-0000786C0000}"/>
    <cellStyle name="Separador de milhares 4 3 2" xfId="20048" xr:uid="{00000000-0005-0000-0000-0000796C0000}"/>
    <cellStyle name="Separador de milhares 4 3 2 2" xfId="30876" xr:uid="{E4E8FD88-75B9-4907-93B8-2AD17F26E3B8}"/>
    <cellStyle name="Separador de milhares 4 3 3" xfId="20049" xr:uid="{00000000-0005-0000-0000-00007A6C0000}"/>
    <cellStyle name="Separador de milhares 4 3 4" xfId="30430" xr:uid="{1C34D907-41AD-46D3-8F47-9CC4B9C986EA}"/>
    <cellStyle name="Separador de milhares 4 4" xfId="20050" xr:uid="{00000000-0005-0000-0000-00007B6C0000}"/>
    <cellStyle name="Separador de milhares 4 5" xfId="20051" xr:uid="{00000000-0005-0000-0000-00007C6C0000}"/>
    <cellStyle name="Separador de milhares 4 6" xfId="20052" xr:uid="{00000000-0005-0000-0000-00007D6C0000}"/>
    <cellStyle name="Separador de milhares 4 6 2" xfId="30877" xr:uid="{53BCAC70-B381-471F-843B-98FA68B3BB4D}"/>
    <cellStyle name="Separador de milhares 4 7" xfId="20053" xr:uid="{00000000-0005-0000-0000-00007E6C0000}"/>
    <cellStyle name="Separador de milhares 4 7 2" xfId="30878" xr:uid="{9B6B2E57-9649-40DC-AB60-EB734192489B}"/>
    <cellStyle name="Separador de milhares 4 8" xfId="20054" xr:uid="{00000000-0005-0000-0000-00007F6C0000}"/>
    <cellStyle name="Separador de milhares 4 8 2" xfId="30879" xr:uid="{AF6B362E-BF2B-41AB-98C3-4A14725D03F6}"/>
    <cellStyle name="Separador de milhares 4 9" xfId="20055" xr:uid="{00000000-0005-0000-0000-0000806C0000}"/>
    <cellStyle name="Separador de milhares 4 9 2" xfId="30880" xr:uid="{9FBC157E-0FE9-4C30-95F3-249134E54C14}"/>
    <cellStyle name="Separador de milhares 40" xfId="20056" xr:uid="{00000000-0005-0000-0000-0000816C0000}"/>
    <cellStyle name="Separador de milhares 40 2" xfId="20057" xr:uid="{00000000-0005-0000-0000-0000826C0000}"/>
    <cellStyle name="Separador de milhares 40 2 2" xfId="30882" xr:uid="{7A0EDA8B-FDE9-4CA7-A24F-AD35BE418B3F}"/>
    <cellStyle name="Separador de milhares 40 3" xfId="30881" xr:uid="{FD233848-476A-45D2-9785-4F7238718950}"/>
    <cellStyle name="Separador de milhares 41" xfId="20058" xr:uid="{00000000-0005-0000-0000-0000836C0000}"/>
    <cellStyle name="Separador de milhares 41 2" xfId="20059" xr:uid="{00000000-0005-0000-0000-0000846C0000}"/>
    <cellStyle name="Separador de milhares 41 2 2" xfId="30884" xr:uid="{73ADF308-109A-4A25-88C0-67120A43B0FA}"/>
    <cellStyle name="Separador de milhares 41 3" xfId="30883" xr:uid="{6DD7AC7B-3311-4BA5-8B7B-220843C27B1F}"/>
    <cellStyle name="Separador de milhares 42" xfId="20060" xr:uid="{00000000-0005-0000-0000-0000856C0000}"/>
    <cellStyle name="Separador de milhares 42 2" xfId="20061" xr:uid="{00000000-0005-0000-0000-0000866C0000}"/>
    <cellStyle name="Separador de milhares 42 2 10" xfId="20062" xr:uid="{00000000-0005-0000-0000-0000876C0000}"/>
    <cellStyle name="Separador de milhares 42 2 2" xfId="20063" xr:uid="{00000000-0005-0000-0000-0000886C0000}"/>
    <cellStyle name="Separador de milhares 42 2 3" xfId="20064" xr:uid="{00000000-0005-0000-0000-0000896C0000}"/>
    <cellStyle name="Separador de milhares 42 2 3 2" xfId="20065" xr:uid="{00000000-0005-0000-0000-00008A6C0000}"/>
    <cellStyle name="Separador de milhares 42 3" xfId="20066" xr:uid="{00000000-0005-0000-0000-00008B6C0000}"/>
    <cellStyle name="Separador de milhares 42 3 2" xfId="30886" xr:uid="{683FABE6-97D2-4E24-8ECB-33C35046BB73}"/>
    <cellStyle name="Separador de milhares 42 4" xfId="30885" xr:uid="{78D86496-B6BC-45B7-AA0B-6E67DF569FE0}"/>
    <cellStyle name="Separador de milhares 43" xfId="20067" xr:uid="{00000000-0005-0000-0000-00008C6C0000}"/>
    <cellStyle name="Separador de milhares 43 2" xfId="20068" xr:uid="{00000000-0005-0000-0000-00008D6C0000}"/>
    <cellStyle name="Separador de milhares 43 2 2" xfId="30888" xr:uid="{0CE8B8C7-2CAC-4E0E-A862-55FEC581852C}"/>
    <cellStyle name="Separador de milhares 43 3" xfId="30887" xr:uid="{56F1E808-269C-4C7B-8315-660FC9A743EF}"/>
    <cellStyle name="Separador de milhares 44" xfId="20069" xr:uid="{00000000-0005-0000-0000-00008E6C0000}"/>
    <cellStyle name="Separador de milhares 44 2" xfId="20070" xr:uid="{00000000-0005-0000-0000-00008F6C0000}"/>
    <cellStyle name="Separador de milhares 44 2 2" xfId="30890" xr:uid="{DB0634F6-6EED-4159-8503-B5D2092E12BE}"/>
    <cellStyle name="Separador de milhares 44 3" xfId="30889" xr:uid="{C177563E-1343-47EC-ADD7-C3342ECAA00E}"/>
    <cellStyle name="Separador de milhares 45" xfId="20071" xr:uid="{00000000-0005-0000-0000-0000906C0000}"/>
    <cellStyle name="Separador de milhares 45 2" xfId="20072" xr:uid="{00000000-0005-0000-0000-0000916C0000}"/>
    <cellStyle name="Separador de milhares 45 2 2" xfId="30892" xr:uid="{1CA09032-1A9B-4463-B480-C92EFA6C547B}"/>
    <cellStyle name="Separador de milhares 45 3" xfId="30891" xr:uid="{1EA31EDD-1B06-4D87-96B1-F28A914EBA9B}"/>
    <cellStyle name="Separador de milhares 46" xfId="20073" xr:uid="{00000000-0005-0000-0000-0000926C0000}"/>
    <cellStyle name="Separador de milhares 46 2" xfId="20074" xr:uid="{00000000-0005-0000-0000-0000936C0000}"/>
    <cellStyle name="Separador de milhares 46 2 2" xfId="30894" xr:uid="{23CFEA0B-2DDB-45FE-A280-BE55B2D77305}"/>
    <cellStyle name="Separador de milhares 46 3" xfId="30893" xr:uid="{F7A2EE1E-E3A4-403D-9A9A-348BCACD810D}"/>
    <cellStyle name="Separador de milhares 47" xfId="20075" xr:uid="{00000000-0005-0000-0000-0000946C0000}"/>
    <cellStyle name="Separador de milhares 47 2" xfId="20076" xr:uid="{00000000-0005-0000-0000-0000956C0000}"/>
    <cellStyle name="Separador de milhares 47 2 2" xfId="30896" xr:uid="{83D091EF-7327-44CB-A168-6FB14B936C03}"/>
    <cellStyle name="Separador de milhares 47 3" xfId="30895" xr:uid="{F2E32125-693F-4FAC-8575-A3887C5CC49E}"/>
    <cellStyle name="Separador de milhares 48" xfId="20077" xr:uid="{00000000-0005-0000-0000-0000966C0000}"/>
    <cellStyle name="Separador de milhares 48 2" xfId="20078" xr:uid="{00000000-0005-0000-0000-0000976C0000}"/>
    <cellStyle name="Separador de milhares 48 2 2" xfId="30898" xr:uid="{435A0AEE-4931-4450-9F4B-0C671D62D20D}"/>
    <cellStyle name="Separador de milhares 48 3" xfId="30897" xr:uid="{03C33C6C-1F0A-4A89-8D1F-5E7A97E2E235}"/>
    <cellStyle name="Separador de milhares 49" xfId="20079" xr:uid="{00000000-0005-0000-0000-0000986C0000}"/>
    <cellStyle name="Separador de milhares 49 2" xfId="20080" xr:uid="{00000000-0005-0000-0000-0000996C0000}"/>
    <cellStyle name="Separador de milhares 49 2 2" xfId="30900" xr:uid="{4076C55B-6A2D-4639-BA6C-37918E58B46F}"/>
    <cellStyle name="Separador de milhares 49 3" xfId="30899" xr:uid="{A43D21AF-CB29-4888-9B2E-2A4623311668}"/>
    <cellStyle name="Separador de milhares 5" xfId="914" xr:uid="{00000000-0005-0000-0000-00009A6C0000}"/>
    <cellStyle name="Separador de milhares 5 10" xfId="20081" xr:uid="{00000000-0005-0000-0000-00009B6C0000}"/>
    <cellStyle name="Separador de milhares 5 10 2" xfId="30901" xr:uid="{078CB665-2BA5-46D0-9C8D-B950688441D9}"/>
    <cellStyle name="Separador de milhares 5 11" xfId="20082" xr:uid="{00000000-0005-0000-0000-00009C6C0000}"/>
    <cellStyle name="Separador de milhares 5 11 2" xfId="30902" xr:uid="{8B728CE0-5E30-4029-9F00-D5C7BBBCFDC8}"/>
    <cellStyle name="Separador de milhares 5 12" xfId="20083" xr:uid="{00000000-0005-0000-0000-00009D6C0000}"/>
    <cellStyle name="Separador de milhares 5 12 2" xfId="30903" xr:uid="{2AAD4576-5054-46CC-B998-ED1A7417538B}"/>
    <cellStyle name="Separador de milhares 5 13" xfId="20084" xr:uid="{00000000-0005-0000-0000-00009E6C0000}"/>
    <cellStyle name="Separador de milhares 5 13 2" xfId="30904" xr:uid="{E8EECA30-7AC9-4F72-876B-C7A4465AFABE}"/>
    <cellStyle name="Separador de milhares 5 14" xfId="20085" xr:uid="{00000000-0005-0000-0000-00009F6C0000}"/>
    <cellStyle name="Separador de milhares 5 14 2" xfId="30905" xr:uid="{9F280EEB-15A8-461D-B721-7C964FAE99F0}"/>
    <cellStyle name="Separador de milhares 5 15" xfId="20086" xr:uid="{00000000-0005-0000-0000-0000A06C0000}"/>
    <cellStyle name="Separador de milhares 5 15 2" xfId="30906" xr:uid="{5C2FBB2D-5A7D-4655-9E7E-1C088FDBB62D}"/>
    <cellStyle name="Separador de milhares 5 16" xfId="20087" xr:uid="{00000000-0005-0000-0000-0000A16C0000}"/>
    <cellStyle name="Separador de milhares 5 16 2" xfId="30907" xr:uid="{ED0F123C-AF45-4B1F-A710-6143EE1ADB0F}"/>
    <cellStyle name="Separador de milhares 5 17" xfId="20088" xr:uid="{00000000-0005-0000-0000-0000A26C0000}"/>
    <cellStyle name="Separador de milhares 5 17 2" xfId="30908" xr:uid="{80856AC0-FAAF-4F7B-BE57-07904395642F}"/>
    <cellStyle name="Separador de milhares 5 18" xfId="20089" xr:uid="{00000000-0005-0000-0000-0000A36C0000}"/>
    <cellStyle name="Separador de milhares 5 2" xfId="915" xr:uid="{00000000-0005-0000-0000-0000A46C0000}"/>
    <cellStyle name="Separador de milhares 5 2 2" xfId="20090" xr:uid="{00000000-0005-0000-0000-0000A56C0000}"/>
    <cellStyle name="Separador de milhares 5 2 2 2" xfId="30909" xr:uid="{830DF337-9A3D-4B9E-A119-F748247D07BD}"/>
    <cellStyle name="Separador de milhares 5 2 3" xfId="20091" xr:uid="{00000000-0005-0000-0000-0000A66C0000}"/>
    <cellStyle name="Separador de milhares 5 2 3 2" xfId="30910" xr:uid="{DA32783C-B24E-48DD-8147-E155FF0A5AA6}"/>
    <cellStyle name="Separador de milhares 5 2 4" xfId="30431" xr:uid="{1D4B0690-D66A-42F7-9019-5AFA91F4C3C0}"/>
    <cellStyle name="Separador de milhares 5 3" xfId="916" xr:uid="{00000000-0005-0000-0000-0000A76C0000}"/>
    <cellStyle name="Separador de milhares 5 3 2" xfId="20092" xr:uid="{00000000-0005-0000-0000-0000A86C0000}"/>
    <cellStyle name="Separador de milhares 5 3 2 2" xfId="30911" xr:uid="{34070DC0-9BAC-4A8F-9690-366A349C7D83}"/>
    <cellStyle name="Separador de milhares 5 3 3" xfId="20093" xr:uid="{00000000-0005-0000-0000-0000A96C0000}"/>
    <cellStyle name="Separador de milhares 5 3 3 2" xfId="30912" xr:uid="{7E69CB82-F228-4F31-AFEB-CC3605BD5C72}"/>
    <cellStyle name="Separador de milhares 5 3 4" xfId="30432" xr:uid="{0C065879-7BF6-4F10-9A48-ED6B7DFE79B3}"/>
    <cellStyle name="Separador de milhares 5 4" xfId="20094" xr:uid="{00000000-0005-0000-0000-0000AA6C0000}"/>
    <cellStyle name="Separador de milhares 5 4 2" xfId="20095" xr:uid="{00000000-0005-0000-0000-0000AB6C0000}"/>
    <cellStyle name="Separador de milhares 5 4 2 2" xfId="30914" xr:uid="{6F1F696D-7433-4535-AAE0-A1DFBB116BAE}"/>
    <cellStyle name="Separador de milhares 5 4 3" xfId="30913" xr:uid="{642747E6-D74E-4481-80FA-48129C26D7DD}"/>
    <cellStyle name="Separador de milhares 5 5" xfId="20096" xr:uid="{00000000-0005-0000-0000-0000AC6C0000}"/>
    <cellStyle name="Separador de milhares 5 6" xfId="20097" xr:uid="{00000000-0005-0000-0000-0000AD6C0000}"/>
    <cellStyle name="Separador de milhares 5 6 2" xfId="30915" xr:uid="{02BF9043-06F9-421B-8363-1C27E9BC29C6}"/>
    <cellStyle name="Separador de milhares 5 7" xfId="20098" xr:uid="{00000000-0005-0000-0000-0000AE6C0000}"/>
    <cellStyle name="Separador de milhares 5 7 2" xfId="30916" xr:uid="{6FFD64DB-5B19-4279-9BCA-06020BCAD204}"/>
    <cellStyle name="Separador de milhares 5 8" xfId="20099" xr:uid="{00000000-0005-0000-0000-0000AF6C0000}"/>
    <cellStyle name="Separador de milhares 5 8 2" xfId="30917" xr:uid="{B8D381A9-EDB9-498C-8B35-2833F8D86081}"/>
    <cellStyle name="Separador de milhares 5 9" xfId="20100" xr:uid="{00000000-0005-0000-0000-0000B06C0000}"/>
    <cellStyle name="Separador de milhares 5 9 2" xfId="30918" xr:uid="{3D378E35-6A27-4D3A-81CE-BBACEAAC738C}"/>
    <cellStyle name="Separador de milhares 5_MSI PLANALTO SUL enero 09" xfId="20101" xr:uid="{00000000-0005-0000-0000-0000B16C0000}"/>
    <cellStyle name="Separador de milhares 50" xfId="20102" xr:uid="{00000000-0005-0000-0000-0000B26C0000}"/>
    <cellStyle name="Separador de milhares 50 2" xfId="20103" xr:uid="{00000000-0005-0000-0000-0000B36C0000}"/>
    <cellStyle name="Separador de milhares 50 2 2" xfId="30920" xr:uid="{51A3D3C7-A6C4-4B17-8B64-171B6FE65EB2}"/>
    <cellStyle name="Separador de milhares 50 3" xfId="30919" xr:uid="{FB45216D-CBFD-499F-A573-1222ED0AFFE7}"/>
    <cellStyle name="Separador de milhares 51" xfId="20104" xr:uid="{00000000-0005-0000-0000-0000B46C0000}"/>
    <cellStyle name="Separador de milhares 51 2" xfId="20105" xr:uid="{00000000-0005-0000-0000-0000B56C0000}"/>
    <cellStyle name="Separador de milhares 51 2 2" xfId="30922" xr:uid="{84F26890-C3A2-46C7-8105-07C2EA8ECB76}"/>
    <cellStyle name="Separador de milhares 51 3" xfId="30921" xr:uid="{60DED426-7135-46E6-A02E-B5777DBA7BCF}"/>
    <cellStyle name="Separador de milhares 52" xfId="20106" xr:uid="{00000000-0005-0000-0000-0000B66C0000}"/>
    <cellStyle name="Separador de milhares 52 2" xfId="20107" xr:uid="{00000000-0005-0000-0000-0000B76C0000}"/>
    <cellStyle name="Separador de milhares 52 2 2" xfId="30924" xr:uid="{43563CC9-53E3-4819-B3EE-90E8081B1B28}"/>
    <cellStyle name="Separador de milhares 52 3" xfId="30923" xr:uid="{553A2AA0-5048-4DAE-BE46-92A0E519C4E4}"/>
    <cellStyle name="Separador de milhares 53" xfId="20108" xr:uid="{00000000-0005-0000-0000-0000B86C0000}"/>
    <cellStyle name="Separador de milhares 53 2" xfId="20109" xr:uid="{00000000-0005-0000-0000-0000B96C0000}"/>
    <cellStyle name="Separador de milhares 53 2 2" xfId="30926" xr:uid="{D359DE60-7A62-4352-819F-1F635E6A9790}"/>
    <cellStyle name="Separador de milhares 53 3" xfId="30925" xr:uid="{5BBFA706-2720-4F0E-92F3-16866F2A2D1A}"/>
    <cellStyle name="Separador de milhares 54" xfId="20110" xr:uid="{00000000-0005-0000-0000-0000BA6C0000}"/>
    <cellStyle name="Separador de milhares 54 2" xfId="20111" xr:uid="{00000000-0005-0000-0000-0000BB6C0000}"/>
    <cellStyle name="Separador de milhares 54 2 2" xfId="30928" xr:uid="{5509923D-D4DA-4D9F-B182-C9213FDBFEC8}"/>
    <cellStyle name="Separador de milhares 54 3" xfId="30927" xr:uid="{7906BE31-B9E5-440B-B3BA-2DA081B6483B}"/>
    <cellStyle name="Separador de milhares 55" xfId="20112" xr:uid="{00000000-0005-0000-0000-0000BC6C0000}"/>
    <cellStyle name="Separador de milhares 55 2" xfId="20113" xr:uid="{00000000-0005-0000-0000-0000BD6C0000}"/>
    <cellStyle name="Separador de milhares 55 2 2" xfId="30930" xr:uid="{58921AD4-34CD-4302-BBD9-C33B4F0BE7F7}"/>
    <cellStyle name="Separador de milhares 55 3" xfId="30929" xr:uid="{B3B29392-749C-4CE2-B33C-FEA7FFB560DA}"/>
    <cellStyle name="Separador de milhares 56" xfId="20114" xr:uid="{00000000-0005-0000-0000-0000BE6C0000}"/>
    <cellStyle name="Separador de milhares 56 2" xfId="20115" xr:uid="{00000000-0005-0000-0000-0000BF6C0000}"/>
    <cellStyle name="Separador de milhares 56 2 2" xfId="30932" xr:uid="{E5D6DE2B-54DC-41F6-8F99-0EEE3CE4B2F0}"/>
    <cellStyle name="Separador de milhares 56 3" xfId="30931" xr:uid="{6E4C5525-DE84-41FC-9610-C0425C3E7FAF}"/>
    <cellStyle name="Separador de milhares 57" xfId="20116" xr:uid="{00000000-0005-0000-0000-0000C06C0000}"/>
    <cellStyle name="Separador de milhares 57 2" xfId="20117" xr:uid="{00000000-0005-0000-0000-0000C16C0000}"/>
    <cellStyle name="Separador de milhares 57 2 2" xfId="30934" xr:uid="{FFBDD0C3-BE32-4828-883D-926CD8905738}"/>
    <cellStyle name="Separador de milhares 57 3" xfId="30933" xr:uid="{4ADC8CFC-61EE-443A-8F94-BED0F1B90A63}"/>
    <cellStyle name="Separador de milhares 58" xfId="20118" xr:uid="{00000000-0005-0000-0000-0000C26C0000}"/>
    <cellStyle name="Separador de milhares 58 2" xfId="20119" xr:uid="{00000000-0005-0000-0000-0000C36C0000}"/>
    <cellStyle name="Separador de milhares 58 2 2" xfId="30936" xr:uid="{8EBBF32F-F964-403E-ADC5-3B33E958DD91}"/>
    <cellStyle name="Separador de milhares 58 3" xfId="30935" xr:uid="{3EFAC267-60B8-4487-80B5-41B6F88F569C}"/>
    <cellStyle name="Separador de milhares 59" xfId="20120" xr:uid="{00000000-0005-0000-0000-0000C46C0000}"/>
    <cellStyle name="Separador de milhares 59 2" xfId="20121" xr:uid="{00000000-0005-0000-0000-0000C56C0000}"/>
    <cellStyle name="Separador de milhares 59 2 2" xfId="30938" xr:uid="{21BF49C0-A8FE-4D0F-ADE3-1F4FB3D92BFF}"/>
    <cellStyle name="Separador de milhares 59 3" xfId="30937" xr:uid="{AFA54274-5BB6-4400-BB8B-0E0B745D48A5}"/>
    <cellStyle name="Separador de milhares 6" xfId="917" xr:uid="{00000000-0005-0000-0000-0000C66C0000}"/>
    <cellStyle name="Separador de milhares 6 10" xfId="20122" xr:uid="{00000000-0005-0000-0000-0000C76C0000}"/>
    <cellStyle name="Separador de milhares 6 10 2" xfId="30939" xr:uid="{B6E2A9EC-B3BB-47D6-A5C0-CA18985E743F}"/>
    <cellStyle name="Separador de milhares 6 11" xfId="20123" xr:uid="{00000000-0005-0000-0000-0000C86C0000}"/>
    <cellStyle name="Separador de milhares 6 11 2" xfId="30940" xr:uid="{9352F209-D9D5-4794-8AFB-238CD5997EFF}"/>
    <cellStyle name="Separador de milhares 6 12" xfId="20124" xr:uid="{00000000-0005-0000-0000-0000C96C0000}"/>
    <cellStyle name="Separador de milhares 6 12 2" xfId="30941" xr:uid="{5D41BB7E-3336-4D7A-BD77-FBE04118FBB7}"/>
    <cellStyle name="Separador de milhares 6 13" xfId="20125" xr:uid="{00000000-0005-0000-0000-0000CA6C0000}"/>
    <cellStyle name="Separador de milhares 6 13 2" xfId="30942" xr:uid="{6C6FD156-D5D3-439D-929B-F31374C02072}"/>
    <cellStyle name="Separador de milhares 6 14" xfId="20126" xr:uid="{00000000-0005-0000-0000-0000CB6C0000}"/>
    <cellStyle name="Separador de milhares 6 14 2" xfId="30943" xr:uid="{1EDE666D-25EF-4B0B-B3C8-601C12F14390}"/>
    <cellStyle name="Separador de milhares 6 15" xfId="20127" xr:uid="{00000000-0005-0000-0000-0000CC6C0000}"/>
    <cellStyle name="Separador de milhares 6 15 2" xfId="30944" xr:uid="{23C03E3B-C563-4BB2-8E1B-BAD6AB50546C}"/>
    <cellStyle name="Separador de milhares 6 16" xfId="20128" xr:uid="{00000000-0005-0000-0000-0000CD6C0000}"/>
    <cellStyle name="Separador de milhares 6 16 2" xfId="30945" xr:uid="{0CD54E51-F896-4E5D-BE1E-92B430F2096B}"/>
    <cellStyle name="Separador de milhares 6 17" xfId="20129" xr:uid="{00000000-0005-0000-0000-0000CE6C0000}"/>
    <cellStyle name="Separador de milhares 6 17 2" xfId="30946" xr:uid="{D9D4B141-8CFE-481F-93E4-031B5BC52266}"/>
    <cellStyle name="Separador de milhares 6 18" xfId="20130" xr:uid="{00000000-0005-0000-0000-0000CF6C0000}"/>
    <cellStyle name="Separador de milhares 6 18 2" xfId="30947" xr:uid="{7951958F-8AD2-42E7-A818-EB0A6F205096}"/>
    <cellStyle name="Separador de milhares 6 19" xfId="30433" xr:uid="{6BF5A9D4-5B2D-4CAF-8178-CDF153F40C1D}"/>
    <cellStyle name="Separador de milhares 6 2" xfId="918" xr:uid="{00000000-0005-0000-0000-0000D06C0000}"/>
    <cellStyle name="Separador de milhares 6 2 2" xfId="20131" xr:uid="{00000000-0005-0000-0000-0000D16C0000}"/>
    <cellStyle name="Separador de milhares 6 2 2 2" xfId="30948" xr:uid="{AC4AAF3D-B5FE-4099-A841-3F818810F735}"/>
    <cellStyle name="Separador de milhares 6 2 3" xfId="20132" xr:uid="{00000000-0005-0000-0000-0000D26C0000}"/>
    <cellStyle name="Separador de milhares 6 2 3 2" xfId="30949" xr:uid="{81BE8083-1C7D-4464-8E5F-54817C8DD2F8}"/>
    <cellStyle name="Separador de milhares 6 2 4" xfId="30434" xr:uid="{22D4A0DD-6D4C-4E1C-856C-24FCB64D123E}"/>
    <cellStyle name="Separador de milhares 6 3" xfId="919" xr:uid="{00000000-0005-0000-0000-0000D36C0000}"/>
    <cellStyle name="Separador de milhares 6 3 2" xfId="20133" xr:uid="{00000000-0005-0000-0000-0000D46C0000}"/>
    <cellStyle name="Separador de milhares 6 3 2 2" xfId="30950" xr:uid="{8F28174C-7C8B-44E6-AA3F-AFFD2A87DF41}"/>
    <cellStyle name="Separador de milhares 6 3 3" xfId="20134" xr:uid="{00000000-0005-0000-0000-0000D56C0000}"/>
    <cellStyle name="Separador de milhares 6 3 3 2" xfId="30951" xr:uid="{3F03A0FC-A824-4B8A-89C9-53A56E83EFED}"/>
    <cellStyle name="Separador de milhares 6 3 4" xfId="30435" xr:uid="{5A88099C-5B66-40A6-94F6-0F4E115E6195}"/>
    <cellStyle name="Separador de milhares 6 4" xfId="20135" xr:uid="{00000000-0005-0000-0000-0000D66C0000}"/>
    <cellStyle name="Separador de milhares 6 4 2" xfId="30952" xr:uid="{C9F09986-1C50-4EFE-8BB9-2CB5482B690D}"/>
    <cellStyle name="Separador de milhares 6 5" xfId="20136" xr:uid="{00000000-0005-0000-0000-0000D76C0000}"/>
    <cellStyle name="Separador de milhares 6 6" xfId="20137" xr:uid="{00000000-0005-0000-0000-0000D86C0000}"/>
    <cellStyle name="Separador de milhares 6 6 2" xfId="30953" xr:uid="{35E2A711-190C-4E1C-83B2-6C82DBD46918}"/>
    <cellStyle name="Separador de milhares 6 7" xfId="20138" xr:uid="{00000000-0005-0000-0000-0000D96C0000}"/>
    <cellStyle name="Separador de milhares 6 7 2" xfId="30954" xr:uid="{84E450C7-F114-4A77-840B-48748F703805}"/>
    <cellStyle name="Separador de milhares 6 8" xfId="20139" xr:uid="{00000000-0005-0000-0000-0000DA6C0000}"/>
    <cellStyle name="Separador de milhares 6 8 2" xfId="30955" xr:uid="{C589B7BC-00DF-487E-B46B-82EC7FB1CF6F}"/>
    <cellStyle name="Separador de milhares 6 9" xfId="20140" xr:uid="{00000000-0005-0000-0000-0000DB6C0000}"/>
    <cellStyle name="Separador de milhares 6 9 2" xfId="30956" xr:uid="{4D647081-D03A-41F9-90AD-D6F7F883C91A}"/>
    <cellStyle name="Separador de milhares 60" xfId="20141" xr:uid="{00000000-0005-0000-0000-0000DC6C0000}"/>
    <cellStyle name="Separador de milhares 60 2" xfId="20142" xr:uid="{00000000-0005-0000-0000-0000DD6C0000}"/>
    <cellStyle name="Separador de milhares 60 2 2" xfId="30958" xr:uid="{1D33E336-573C-45AA-AB01-8B7A45E1F31F}"/>
    <cellStyle name="Separador de milhares 60 3" xfId="30957" xr:uid="{98416BBA-D842-4C28-BCE7-252FD9D5E1D4}"/>
    <cellStyle name="Separador de milhares 61" xfId="20143" xr:uid="{00000000-0005-0000-0000-0000DE6C0000}"/>
    <cellStyle name="Separador de milhares 61 2" xfId="20144" xr:uid="{00000000-0005-0000-0000-0000DF6C0000}"/>
    <cellStyle name="Separador de milhares 61 2 2" xfId="30960" xr:uid="{1E92BEA9-483E-498B-B946-5F9E403B78EC}"/>
    <cellStyle name="Separador de milhares 61 3" xfId="30959" xr:uid="{F893918E-B6EB-40BA-89E0-A4783AF44BC0}"/>
    <cellStyle name="Separador de milhares 62" xfId="20145" xr:uid="{00000000-0005-0000-0000-0000E06C0000}"/>
    <cellStyle name="Separador de milhares 62 2" xfId="20146" xr:uid="{00000000-0005-0000-0000-0000E16C0000}"/>
    <cellStyle name="Separador de milhares 62 2 2" xfId="30962" xr:uid="{CC9DB8FF-774C-401F-B3AE-CBA4BC30CBF0}"/>
    <cellStyle name="Separador de milhares 62 3" xfId="30961" xr:uid="{02F9A363-E1EE-4C45-9B39-7829AE464F75}"/>
    <cellStyle name="Separador de milhares 63" xfId="20147" xr:uid="{00000000-0005-0000-0000-0000E26C0000}"/>
    <cellStyle name="Separador de milhares 63 2" xfId="20148" xr:uid="{00000000-0005-0000-0000-0000E36C0000}"/>
    <cellStyle name="Separador de milhares 63 2 2" xfId="30964" xr:uid="{68CBDEAA-00C0-40B4-8B49-4DB9FB2D4F6D}"/>
    <cellStyle name="Separador de milhares 63 3" xfId="30963" xr:uid="{400A7100-6BC3-4284-BCA4-C17955EE9683}"/>
    <cellStyle name="Separador de milhares 64" xfId="20149" xr:uid="{00000000-0005-0000-0000-0000E46C0000}"/>
    <cellStyle name="Separador de milhares 64 2" xfId="20150" xr:uid="{00000000-0005-0000-0000-0000E56C0000}"/>
    <cellStyle name="Separador de milhares 64 2 2" xfId="30966" xr:uid="{8CF83149-461C-4824-BA6B-E9C4F34BC893}"/>
    <cellStyle name="Separador de milhares 64 3" xfId="30965" xr:uid="{FBF61F01-7D63-4771-9111-ACD470D80C21}"/>
    <cellStyle name="Separador de milhares 65" xfId="20151" xr:uid="{00000000-0005-0000-0000-0000E66C0000}"/>
    <cellStyle name="Separador de milhares 65 2" xfId="20152" xr:uid="{00000000-0005-0000-0000-0000E76C0000}"/>
    <cellStyle name="Separador de milhares 65 2 2" xfId="30968" xr:uid="{F48BD1A9-E5A3-449E-945D-32C94F979EF9}"/>
    <cellStyle name="Separador de milhares 65 3" xfId="30967" xr:uid="{F950487B-AE0B-459C-989A-43847C235531}"/>
    <cellStyle name="Separador de milhares 66" xfId="20153" xr:uid="{00000000-0005-0000-0000-0000E86C0000}"/>
    <cellStyle name="Separador de milhares 66 2" xfId="20154" xr:uid="{00000000-0005-0000-0000-0000E96C0000}"/>
    <cellStyle name="Separador de milhares 66 2 2" xfId="30970" xr:uid="{19AE64C8-13E7-48F3-85C2-5F0D9FA885BA}"/>
    <cellStyle name="Separador de milhares 66 3" xfId="30969" xr:uid="{D8549ABD-7FBD-4848-97E5-04A2D9CA584F}"/>
    <cellStyle name="Separador de milhares 67" xfId="20155" xr:uid="{00000000-0005-0000-0000-0000EA6C0000}"/>
    <cellStyle name="Separador de milhares 67 2" xfId="20156" xr:uid="{00000000-0005-0000-0000-0000EB6C0000}"/>
    <cellStyle name="Separador de milhares 67 2 2" xfId="30972" xr:uid="{F5E5E241-EFD5-4AC4-A628-0BFA4E2D16A8}"/>
    <cellStyle name="Separador de milhares 67 3" xfId="30971" xr:uid="{FCD88E5E-F967-4363-9953-F23304E9693E}"/>
    <cellStyle name="Separador de milhares 68" xfId="20157" xr:uid="{00000000-0005-0000-0000-0000EC6C0000}"/>
    <cellStyle name="Separador de milhares 68 2" xfId="20158" xr:uid="{00000000-0005-0000-0000-0000ED6C0000}"/>
    <cellStyle name="Separador de milhares 68 2 2" xfId="30974" xr:uid="{87F0AA3B-D21D-4688-BE38-848AF5A1E3B5}"/>
    <cellStyle name="Separador de milhares 68 3" xfId="30973" xr:uid="{FEA5621C-2104-4254-8A5F-9DACA4D73624}"/>
    <cellStyle name="Separador de milhares 69" xfId="20159" xr:uid="{00000000-0005-0000-0000-0000EE6C0000}"/>
    <cellStyle name="Separador de milhares 69 2" xfId="20160" xr:uid="{00000000-0005-0000-0000-0000EF6C0000}"/>
    <cellStyle name="Separador de milhares 69 2 2" xfId="30976" xr:uid="{8CE74B01-8419-4E86-B31B-8104471A3E00}"/>
    <cellStyle name="Separador de milhares 69 3" xfId="30975" xr:uid="{BBCA8BBD-B0A6-459A-B7BD-BF7688D21EA4}"/>
    <cellStyle name="Separador de milhares 7" xfId="920" xr:uid="{00000000-0005-0000-0000-0000F06C0000}"/>
    <cellStyle name="Separador de milhares 7 10" xfId="20161" xr:uid="{00000000-0005-0000-0000-0000F16C0000}"/>
    <cellStyle name="Separador de milhares 7 10 2" xfId="30977" xr:uid="{6FFB4F32-9840-40F6-9911-9E28698F11F8}"/>
    <cellStyle name="Separador de milhares 7 11" xfId="20162" xr:uid="{00000000-0005-0000-0000-0000F26C0000}"/>
    <cellStyle name="Separador de milhares 7 11 2" xfId="30978" xr:uid="{8E18D49A-1351-4FE0-A988-8BDCF32B5DA8}"/>
    <cellStyle name="Separador de milhares 7 12" xfId="20163" xr:uid="{00000000-0005-0000-0000-0000F36C0000}"/>
    <cellStyle name="Separador de milhares 7 12 2" xfId="30979" xr:uid="{F5A899F1-478F-486C-9362-94CCDEFA5B42}"/>
    <cellStyle name="Separador de milhares 7 13" xfId="20164" xr:uid="{00000000-0005-0000-0000-0000F46C0000}"/>
    <cellStyle name="Separador de milhares 7 13 2" xfId="30980" xr:uid="{54B3EC5E-9BEE-4E76-8C85-20EF1E3DB605}"/>
    <cellStyle name="Separador de milhares 7 14" xfId="20165" xr:uid="{00000000-0005-0000-0000-0000F56C0000}"/>
    <cellStyle name="Separador de milhares 7 14 2" xfId="30981" xr:uid="{66B6307D-AE35-401C-95DE-3384E2571D65}"/>
    <cellStyle name="Separador de milhares 7 15" xfId="20166" xr:uid="{00000000-0005-0000-0000-0000F66C0000}"/>
    <cellStyle name="Separador de milhares 7 15 2" xfId="30982" xr:uid="{700027C1-12BB-4E56-99B6-F34445B719E6}"/>
    <cellStyle name="Separador de milhares 7 16" xfId="20167" xr:uid="{00000000-0005-0000-0000-0000F76C0000}"/>
    <cellStyle name="Separador de milhares 7 16 2" xfId="30983" xr:uid="{305D86CA-6990-4511-9B3F-6E620E662BCA}"/>
    <cellStyle name="Separador de milhares 7 17" xfId="20168" xr:uid="{00000000-0005-0000-0000-0000F86C0000}"/>
    <cellStyle name="Separador de milhares 7 17 2" xfId="30984" xr:uid="{A622D536-E53E-4AAF-A4BC-D6B8583EE8CC}"/>
    <cellStyle name="Separador de milhares 7 18" xfId="20169" xr:uid="{00000000-0005-0000-0000-0000F96C0000}"/>
    <cellStyle name="Separador de milhares 7 19" xfId="30436" xr:uid="{5C1AE51B-F099-429B-BC43-D3D0512BD9CC}"/>
    <cellStyle name="Separador de milhares 7 2" xfId="921" xr:uid="{00000000-0005-0000-0000-0000FA6C0000}"/>
    <cellStyle name="Separador de milhares 7 2 2" xfId="20170" xr:uid="{00000000-0005-0000-0000-0000FB6C0000}"/>
    <cellStyle name="Separador de milhares 7 2 2 2" xfId="20171" xr:uid="{00000000-0005-0000-0000-0000FC6C0000}"/>
    <cellStyle name="Separador de milhares 7 2 2 3" xfId="20172" xr:uid="{00000000-0005-0000-0000-0000FD6C0000}"/>
    <cellStyle name="Separador de milhares 7 2 2 3 2" xfId="20173" xr:uid="{00000000-0005-0000-0000-0000FE6C0000}"/>
    <cellStyle name="Separador de milhares 7 2 2 4" xfId="30985" xr:uid="{C862BE15-1D59-48D8-843E-A1AF67808BAB}"/>
    <cellStyle name="Separador de milhares 7 2 3" xfId="20174" xr:uid="{00000000-0005-0000-0000-0000FF6C0000}"/>
    <cellStyle name="Separador de milhares 7 2 4" xfId="20175" xr:uid="{00000000-0005-0000-0000-0000006D0000}"/>
    <cellStyle name="Separador de milhares 7 2 5" xfId="20176" xr:uid="{00000000-0005-0000-0000-0000016D0000}"/>
    <cellStyle name="Separador de milhares 7 2 5 2" xfId="20177" xr:uid="{00000000-0005-0000-0000-0000026D0000}"/>
    <cellStyle name="Separador de milhares 7 2 6" xfId="20178" xr:uid="{00000000-0005-0000-0000-0000036D0000}"/>
    <cellStyle name="Separador de milhares 7 2 7" xfId="30437" xr:uid="{EA6619DE-7BBD-4DE4-A102-60941978A718}"/>
    <cellStyle name="Separador de milhares 7 3" xfId="922" xr:uid="{00000000-0005-0000-0000-0000046D0000}"/>
    <cellStyle name="Separador de milhares 7 3 2" xfId="20179" xr:uid="{00000000-0005-0000-0000-0000056D0000}"/>
    <cellStyle name="Separador de milhares 7 3 2 2" xfId="30986" xr:uid="{7ED92DAC-90AF-4D33-9FF3-C8A2DB69FF26}"/>
    <cellStyle name="Separador de milhares 7 3 3" xfId="20180" xr:uid="{00000000-0005-0000-0000-0000066D0000}"/>
    <cellStyle name="Separador de milhares 7 3 3 2" xfId="30987" xr:uid="{DF025BAA-29E2-489A-9EBC-99FDA8A48703}"/>
    <cellStyle name="Separador de milhares 7 3 4" xfId="30438" xr:uid="{3CA4D481-4ABE-477A-AA0A-80B96A41FA62}"/>
    <cellStyle name="Separador de milhares 7 4" xfId="20181" xr:uid="{00000000-0005-0000-0000-0000076D0000}"/>
    <cellStyle name="Separador de milhares 7 4 2" xfId="30988" xr:uid="{B87EB733-E92D-48D0-963E-6EFF8D7C27E5}"/>
    <cellStyle name="Separador de milhares 7 5" xfId="20182" xr:uid="{00000000-0005-0000-0000-0000086D0000}"/>
    <cellStyle name="Separador de milhares 7 5 2" xfId="30989" xr:uid="{08067D98-ACCD-43FE-BEF0-FC4F04FC80DB}"/>
    <cellStyle name="Separador de milhares 7 6" xfId="20183" xr:uid="{00000000-0005-0000-0000-0000096D0000}"/>
    <cellStyle name="Separador de milhares 7 7" xfId="20184" xr:uid="{00000000-0005-0000-0000-00000A6D0000}"/>
    <cellStyle name="Separador de milhares 7 7 2" xfId="30990" xr:uid="{AD4A6E69-C8A5-49D4-8CCD-D428D461D9BD}"/>
    <cellStyle name="Separador de milhares 7 8" xfId="20185" xr:uid="{00000000-0005-0000-0000-00000B6D0000}"/>
    <cellStyle name="Separador de milhares 7 8 2" xfId="30991" xr:uid="{E9AFC53B-693A-4FD5-A0F7-B1AEC2E49862}"/>
    <cellStyle name="Separador de milhares 7 9" xfId="20186" xr:uid="{00000000-0005-0000-0000-00000C6D0000}"/>
    <cellStyle name="Separador de milhares 7 9 2" xfId="30992" xr:uid="{68B82BB9-CD2E-47B8-B9F1-F28E41CF12AD}"/>
    <cellStyle name="Separador de milhares 7_MSI FERNAO DIAS. Enero 09" xfId="20187" xr:uid="{00000000-0005-0000-0000-00000D6D0000}"/>
    <cellStyle name="Separador de milhares 70" xfId="20188" xr:uid="{00000000-0005-0000-0000-00000E6D0000}"/>
    <cellStyle name="Separador de milhares 70 2" xfId="20189" xr:uid="{00000000-0005-0000-0000-00000F6D0000}"/>
    <cellStyle name="Separador de milhares 70 2 2" xfId="30994" xr:uid="{003B819B-34E3-4D80-B605-2A58C1A2A46D}"/>
    <cellStyle name="Separador de milhares 70 3" xfId="30993" xr:uid="{9C08F612-42BB-40EA-81B0-4BB3409D7050}"/>
    <cellStyle name="Separador de milhares 71" xfId="20190" xr:uid="{00000000-0005-0000-0000-0000106D0000}"/>
    <cellStyle name="Separador de milhares 71 2" xfId="20191" xr:uid="{00000000-0005-0000-0000-0000116D0000}"/>
    <cellStyle name="Separador de milhares 71 2 2" xfId="30996" xr:uid="{AAEAAD3F-2F26-4DF3-8F61-5781724F6DD9}"/>
    <cellStyle name="Separador de milhares 71 3" xfId="30995" xr:uid="{8A8993E5-B687-40BA-87C2-88273F87B57E}"/>
    <cellStyle name="Separador de milhares 72" xfId="20192" xr:uid="{00000000-0005-0000-0000-0000126D0000}"/>
    <cellStyle name="Separador de milhares 72 2" xfId="30997" xr:uid="{FC4E0E84-F11F-408A-ADF2-616E3CDD3923}"/>
    <cellStyle name="Separador de milhares 73" xfId="20193" xr:uid="{00000000-0005-0000-0000-0000136D0000}"/>
    <cellStyle name="Separador de milhares 73 2" xfId="30998" xr:uid="{0603A63D-F94F-4673-B9E3-6DD20D76FB2A}"/>
    <cellStyle name="Separador de milhares 74" xfId="20194" xr:uid="{00000000-0005-0000-0000-0000146D0000}"/>
    <cellStyle name="Separador de milhares 74 2" xfId="30999" xr:uid="{0ED956C4-08B3-4119-B7C3-A7ADD4D13165}"/>
    <cellStyle name="Separador de milhares 75" xfId="20195" xr:uid="{00000000-0005-0000-0000-0000156D0000}"/>
    <cellStyle name="Separador de milhares 75 2" xfId="31000" xr:uid="{8E2ACF3C-B886-43B2-A1C5-9EF8964FC408}"/>
    <cellStyle name="Separador de milhares 76" xfId="20196" xr:uid="{00000000-0005-0000-0000-0000166D0000}"/>
    <cellStyle name="Separador de milhares 76 2" xfId="31001" xr:uid="{762A0DFA-E1CB-4E3B-9D47-FC0D37196834}"/>
    <cellStyle name="Separador de milhares 77" xfId="20197" xr:uid="{00000000-0005-0000-0000-0000176D0000}"/>
    <cellStyle name="Separador de milhares 77 2" xfId="31002" xr:uid="{5D9C366E-AB60-4140-8436-B1CDFE7D79EC}"/>
    <cellStyle name="Separador de milhares 78" xfId="20198" xr:uid="{00000000-0005-0000-0000-0000186D0000}"/>
    <cellStyle name="Separador de milhares 78 2" xfId="31003" xr:uid="{20934FC5-D6F1-4782-B85E-EE7721ECA47F}"/>
    <cellStyle name="Separador de milhares 79" xfId="20199" xr:uid="{00000000-0005-0000-0000-0000196D0000}"/>
    <cellStyle name="Separador de milhares 79 2" xfId="31004" xr:uid="{0C90BC25-5221-40FB-A7FF-34973C56F884}"/>
    <cellStyle name="Separador de milhares 8" xfId="923" xr:uid="{00000000-0005-0000-0000-00001A6D0000}"/>
    <cellStyle name="Separador de milhares 8 10" xfId="20200" xr:uid="{00000000-0005-0000-0000-00001B6D0000}"/>
    <cellStyle name="Separador de milhares 8 10 2" xfId="31005" xr:uid="{520BF2EC-C335-4F43-B233-8D67351A80B3}"/>
    <cellStyle name="Separador de milhares 8 11" xfId="20201" xr:uid="{00000000-0005-0000-0000-00001C6D0000}"/>
    <cellStyle name="Separador de milhares 8 11 2" xfId="31006" xr:uid="{A02FBDC8-8779-4ABC-9BE3-FB947F34A4C3}"/>
    <cellStyle name="Separador de milhares 8 12" xfId="20202" xr:uid="{00000000-0005-0000-0000-00001D6D0000}"/>
    <cellStyle name="Separador de milhares 8 12 2" xfId="31007" xr:uid="{1CB7840E-97FC-4CB4-B5B1-87DC5D1CFF37}"/>
    <cellStyle name="Separador de milhares 8 13" xfId="20203" xr:uid="{00000000-0005-0000-0000-00001E6D0000}"/>
    <cellStyle name="Separador de milhares 8 13 2" xfId="31008" xr:uid="{594F0CE7-B9F4-43D3-BFEF-C8A3B7F02557}"/>
    <cellStyle name="Separador de milhares 8 14" xfId="20204" xr:uid="{00000000-0005-0000-0000-00001F6D0000}"/>
    <cellStyle name="Separador de milhares 8 14 2" xfId="31009" xr:uid="{4D42119F-1DB2-4303-A147-84D4AFEEE923}"/>
    <cellStyle name="Separador de milhares 8 15" xfId="20205" xr:uid="{00000000-0005-0000-0000-0000206D0000}"/>
    <cellStyle name="Separador de milhares 8 15 2" xfId="31010" xr:uid="{11D0F70D-19D6-4DE4-AC1F-4A11929DDA88}"/>
    <cellStyle name="Separador de milhares 8 16" xfId="20206" xr:uid="{00000000-0005-0000-0000-0000216D0000}"/>
    <cellStyle name="Separador de milhares 8 16 2" xfId="31011" xr:uid="{F924B8B9-D16E-4A4B-8914-D1389FCC3C5F}"/>
    <cellStyle name="Separador de milhares 8 17" xfId="20207" xr:uid="{00000000-0005-0000-0000-0000226D0000}"/>
    <cellStyle name="Separador de milhares 8 18" xfId="20208" xr:uid="{00000000-0005-0000-0000-0000236D0000}"/>
    <cellStyle name="Separador de milhares 8 18 2" xfId="31012" xr:uid="{48AD2DAC-CC32-4780-A540-58620708057D}"/>
    <cellStyle name="Separador de milhares 8 19" xfId="20209" xr:uid="{00000000-0005-0000-0000-0000246D0000}"/>
    <cellStyle name="Separador de milhares 8 2" xfId="924" xr:uid="{00000000-0005-0000-0000-0000256D0000}"/>
    <cellStyle name="Separador de milhares 8 2 2" xfId="925" xr:uid="{00000000-0005-0000-0000-0000266D0000}"/>
    <cellStyle name="Separador de milhares 8 2 3" xfId="20210" xr:uid="{00000000-0005-0000-0000-0000276D0000}"/>
    <cellStyle name="Separador de milhares 8 2 4" xfId="20211" xr:uid="{00000000-0005-0000-0000-0000286D0000}"/>
    <cellStyle name="Separador de milhares 8 20" xfId="30439" xr:uid="{E561D0B7-AB2F-408D-AB1B-09E68A03280D}"/>
    <cellStyle name="Separador de milhares 8 3" xfId="926" xr:uid="{00000000-0005-0000-0000-0000296D0000}"/>
    <cellStyle name="Separador de milhares 8 3 2" xfId="20212" xr:uid="{00000000-0005-0000-0000-00002A6D0000}"/>
    <cellStyle name="Separador de milhares 8 3 3" xfId="20213" xr:uid="{00000000-0005-0000-0000-00002B6D0000}"/>
    <cellStyle name="Separador de milhares 8 3 3 2" xfId="31013" xr:uid="{8BB68DCA-5607-46C5-8089-D6B6E8FD20E0}"/>
    <cellStyle name="Separador de milhares 8 4" xfId="927" xr:uid="{00000000-0005-0000-0000-00002C6D0000}"/>
    <cellStyle name="Separador de milhares 8 4 2" xfId="20214" xr:uid="{00000000-0005-0000-0000-00002D6D0000}"/>
    <cellStyle name="Separador de milhares 8 4 3" xfId="20215" xr:uid="{00000000-0005-0000-0000-00002E6D0000}"/>
    <cellStyle name="Separador de milhares 8 4 3 2" xfId="31014" xr:uid="{4136DBFD-3D5C-436D-A8CC-E6A3C552CEAC}"/>
    <cellStyle name="Separador de milhares 8 5" xfId="20216" xr:uid="{00000000-0005-0000-0000-00002F6D0000}"/>
    <cellStyle name="Separador de milhares 8 5 2" xfId="31015" xr:uid="{6F5168D4-61ED-4353-B093-9816C25F7458}"/>
    <cellStyle name="Separador de milhares 8 6" xfId="20217" xr:uid="{00000000-0005-0000-0000-0000306D0000}"/>
    <cellStyle name="Separador de milhares 8 7" xfId="20218" xr:uid="{00000000-0005-0000-0000-0000316D0000}"/>
    <cellStyle name="Separador de milhares 8 8" xfId="20219" xr:uid="{00000000-0005-0000-0000-0000326D0000}"/>
    <cellStyle name="Separador de milhares 8 8 2" xfId="31016" xr:uid="{1985D1B3-C145-46AA-8985-C8F81515C17E}"/>
    <cellStyle name="Separador de milhares 8 9" xfId="20220" xr:uid="{00000000-0005-0000-0000-0000336D0000}"/>
    <cellStyle name="Separador de milhares 8 9 2" xfId="31017" xr:uid="{8F36BCDB-24C5-445D-9EA4-CC50FD97B9C0}"/>
    <cellStyle name="Separador de milhares 80" xfId="20221" xr:uid="{00000000-0005-0000-0000-0000346D0000}"/>
    <cellStyle name="Separador de milhares 80 2" xfId="31018" xr:uid="{C196AC77-3685-488C-956E-B814E759A81E}"/>
    <cellStyle name="Separador de milhares 81" xfId="20222" xr:uid="{00000000-0005-0000-0000-0000356D0000}"/>
    <cellStyle name="Separador de milhares 81 2" xfId="31019" xr:uid="{6AF47DF5-788C-4A30-B57C-DE324500E973}"/>
    <cellStyle name="Separador de milhares 82" xfId="20223" xr:uid="{00000000-0005-0000-0000-0000366D0000}"/>
    <cellStyle name="Separador de milhares 82 2" xfId="31020" xr:uid="{9FF876F1-9FA5-4487-81F0-C67775E35E46}"/>
    <cellStyle name="Separador de milhares 83" xfId="20224" xr:uid="{00000000-0005-0000-0000-0000376D0000}"/>
    <cellStyle name="Separador de milhares 83 2" xfId="31021" xr:uid="{DBD5A78E-D67E-4343-ABE3-F65A09DD01F7}"/>
    <cellStyle name="Separador de milhares 88 2" xfId="20225" xr:uid="{00000000-0005-0000-0000-0000386D0000}"/>
    <cellStyle name="Separador de milhares 88 2 10" xfId="20226" xr:uid="{00000000-0005-0000-0000-0000396D0000}"/>
    <cellStyle name="Separador de milhares 88 2 11" xfId="20227" xr:uid="{00000000-0005-0000-0000-00003A6D0000}"/>
    <cellStyle name="Separador de milhares 88 2 12" xfId="20228" xr:uid="{00000000-0005-0000-0000-00003B6D0000}"/>
    <cellStyle name="Separador de milhares 88 2 2" xfId="20229" xr:uid="{00000000-0005-0000-0000-00003C6D0000}"/>
    <cellStyle name="Separador de milhares 88 2 3" xfId="20230" xr:uid="{00000000-0005-0000-0000-00003D6D0000}"/>
    <cellStyle name="Separador de milhares 88 2 4" xfId="20231" xr:uid="{00000000-0005-0000-0000-00003E6D0000}"/>
    <cellStyle name="Separador de milhares 88 2 5" xfId="20232" xr:uid="{00000000-0005-0000-0000-00003F6D0000}"/>
    <cellStyle name="Separador de milhares 88 2 6" xfId="20233" xr:uid="{00000000-0005-0000-0000-0000406D0000}"/>
    <cellStyle name="Separador de milhares 88 2 7" xfId="20234" xr:uid="{00000000-0005-0000-0000-0000416D0000}"/>
    <cellStyle name="Separador de milhares 88 2 8" xfId="20235" xr:uid="{00000000-0005-0000-0000-0000426D0000}"/>
    <cellStyle name="Separador de milhares 88 2 9" xfId="20236" xr:uid="{00000000-0005-0000-0000-0000436D0000}"/>
    <cellStyle name="Separador de milhares 9" xfId="928" xr:uid="{00000000-0005-0000-0000-0000446D0000}"/>
    <cellStyle name="Separador de milhares 9 10" xfId="20237" xr:uid="{00000000-0005-0000-0000-0000456D0000}"/>
    <cellStyle name="Separador de milhares 9 10 2" xfId="31022" xr:uid="{347028BC-6504-427A-AB3A-FBB63A98BADB}"/>
    <cellStyle name="Separador de milhares 9 11" xfId="20238" xr:uid="{00000000-0005-0000-0000-0000466D0000}"/>
    <cellStyle name="Separador de milhares 9 11 2" xfId="31023" xr:uid="{EB753223-CDAF-45EA-9D37-D9B83FC1C239}"/>
    <cellStyle name="Separador de milhares 9 12" xfId="20239" xr:uid="{00000000-0005-0000-0000-0000476D0000}"/>
    <cellStyle name="Separador de milhares 9 12 2" xfId="31024" xr:uid="{A9AB44A9-2BFD-464F-92CA-F8910CD5B57C}"/>
    <cellStyle name="Separador de milhares 9 13" xfId="20240" xr:uid="{00000000-0005-0000-0000-0000486D0000}"/>
    <cellStyle name="Separador de milhares 9 13 2" xfId="31025" xr:uid="{AD5A370C-C12A-4B2F-8EDB-81DF287B8D29}"/>
    <cellStyle name="Separador de milhares 9 14" xfId="20241" xr:uid="{00000000-0005-0000-0000-0000496D0000}"/>
    <cellStyle name="Separador de milhares 9 14 2" xfId="31026" xr:uid="{E4C72C8E-A3EB-41FD-98B8-3CCB30A8B1B8}"/>
    <cellStyle name="Separador de milhares 9 15" xfId="20242" xr:uid="{00000000-0005-0000-0000-00004A6D0000}"/>
    <cellStyle name="Separador de milhares 9 15 2" xfId="31027" xr:uid="{0EBA6A1F-8906-46AF-BBE4-2892A338E9CC}"/>
    <cellStyle name="Separador de milhares 9 16" xfId="20243" xr:uid="{00000000-0005-0000-0000-00004B6D0000}"/>
    <cellStyle name="Separador de milhares 9 16 2" xfId="31028" xr:uid="{BB6D5F54-2560-409B-B7D8-F0D6CBC1659C}"/>
    <cellStyle name="Separador de milhares 9 17" xfId="20244" xr:uid="{00000000-0005-0000-0000-00004C6D0000}"/>
    <cellStyle name="Separador de milhares 9 18" xfId="20245" xr:uid="{00000000-0005-0000-0000-00004D6D0000}"/>
    <cellStyle name="Separador de milhares 9 18 2" xfId="31029" xr:uid="{8C26CC58-4316-41A9-AC16-7A83307B580C}"/>
    <cellStyle name="Separador de milhares 9 19" xfId="30440" xr:uid="{23FCE8F3-8AD7-4211-AE49-3A9935FC1CEE}"/>
    <cellStyle name="Separador de milhares 9 2" xfId="929" xr:uid="{00000000-0005-0000-0000-00004E6D0000}"/>
    <cellStyle name="Separador de milhares 9 2 2" xfId="20246" xr:uid="{00000000-0005-0000-0000-00004F6D0000}"/>
    <cellStyle name="Separador de milhares 9 2 3" xfId="20247" xr:uid="{00000000-0005-0000-0000-0000506D0000}"/>
    <cellStyle name="Separador de milhares 9 2 3 2" xfId="31030" xr:uid="{CE6B4289-D9ED-4992-9D9C-C0191AC9488B}"/>
    <cellStyle name="Separador de milhares 9 3" xfId="930" xr:uid="{00000000-0005-0000-0000-0000516D0000}"/>
    <cellStyle name="Separador de milhares 9 3 2" xfId="20248" xr:uid="{00000000-0005-0000-0000-0000526D0000}"/>
    <cellStyle name="Separador de milhares 9 3 3" xfId="20249" xr:uid="{00000000-0005-0000-0000-0000536D0000}"/>
    <cellStyle name="Separador de milhares 9 3 3 2" xfId="31031" xr:uid="{64DDA407-DFA6-42DC-9412-F10757D1FB1A}"/>
    <cellStyle name="Separador de milhares 9 4" xfId="931" xr:uid="{00000000-0005-0000-0000-0000546D0000}"/>
    <cellStyle name="Separador de milhares 9 4 2" xfId="20250" xr:uid="{00000000-0005-0000-0000-0000556D0000}"/>
    <cellStyle name="Separador de milhares 9 4 3" xfId="20251" xr:uid="{00000000-0005-0000-0000-0000566D0000}"/>
    <cellStyle name="Separador de milhares 9 4 3 2" xfId="31032" xr:uid="{6C352684-D56C-481C-9C04-30581206C513}"/>
    <cellStyle name="Separador de milhares 9 5" xfId="932" xr:uid="{00000000-0005-0000-0000-0000576D0000}"/>
    <cellStyle name="Separador de milhares 9 6" xfId="933" xr:uid="{00000000-0005-0000-0000-0000586D0000}"/>
    <cellStyle name="Separador de milhares 9 6 2" xfId="20252" xr:uid="{00000000-0005-0000-0000-0000596D0000}"/>
    <cellStyle name="Separador de milhares 9 6 3" xfId="20253" xr:uid="{00000000-0005-0000-0000-00005A6D0000}"/>
    <cellStyle name="Separador de milhares 9 6 3 2" xfId="31033" xr:uid="{9BD6850F-C517-48BF-B6D0-0A93C7284ABA}"/>
    <cellStyle name="Separador de milhares 9 6 4" xfId="30441" xr:uid="{1E921578-0C5A-45E0-8FF1-27BCA136C4FB}"/>
    <cellStyle name="Separador de milhares 9 7" xfId="20254" xr:uid="{00000000-0005-0000-0000-00005B6D0000}"/>
    <cellStyle name="Separador de milhares 9 7 2" xfId="31034" xr:uid="{07BE7EEE-634E-4D36-BC3F-3F7C56CD25CD}"/>
    <cellStyle name="Separador de milhares 9 8" xfId="20255" xr:uid="{00000000-0005-0000-0000-00005C6D0000}"/>
    <cellStyle name="Separador de milhares 9 8 2" xfId="31035" xr:uid="{82C8EE42-AE40-46AE-8F72-67BD35025052}"/>
    <cellStyle name="Separador de milhares 9 9" xfId="20256" xr:uid="{00000000-0005-0000-0000-00005D6D0000}"/>
    <cellStyle name="Separador de milhares 9 9 2" xfId="31036" xr:uid="{C3F72C91-D798-414B-8D61-F8A1FD829566}"/>
    <cellStyle name="Shaded" xfId="20257" xr:uid="{00000000-0005-0000-0000-00005E6D0000}"/>
    <cellStyle name="Shading" xfId="20258" xr:uid="{00000000-0005-0000-0000-00005F6D0000}"/>
    <cellStyle name="Sheet Name" xfId="20259" xr:uid="{00000000-0005-0000-0000-0000606D0000}"/>
    <cellStyle name="Sheet Name 2" xfId="20260" xr:uid="{00000000-0005-0000-0000-0000616D0000}"/>
    <cellStyle name="Sheet Title" xfId="934" xr:uid="{00000000-0005-0000-0000-0000626D0000}"/>
    <cellStyle name="Sheet Title 2" xfId="20261" xr:uid="{00000000-0005-0000-0000-0000636D0000}"/>
    <cellStyle name="Sheet Title 2 2" xfId="20262" xr:uid="{00000000-0005-0000-0000-0000646D0000}"/>
    <cellStyle name="Sheet Title 2 2 2" xfId="20263" xr:uid="{00000000-0005-0000-0000-0000656D0000}"/>
    <cellStyle name="Sheet Title 2 2 3" xfId="20264" xr:uid="{00000000-0005-0000-0000-0000666D0000}"/>
    <cellStyle name="Sheet Title 2 3" xfId="20265" xr:uid="{00000000-0005-0000-0000-0000676D0000}"/>
    <cellStyle name="Sheet Title 2 4" xfId="20266" xr:uid="{00000000-0005-0000-0000-0000686D0000}"/>
    <cellStyle name="Sheet Title 3" xfId="20267" xr:uid="{00000000-0005-0000-0000-0000696D0000}"/>
    <cellStyle name="Sheet Title 3 2" xfId="20268" xr:uid="{00000000-0005-0000-0000-00006A6D0000}"/>
    <cellStyle name="Sheet Title 3 3" xfId="20269" xr:uid="{00000000-0005-0000-0000-00006B6D0000}"/>
    <cellStyle name="Sheet Title 4" xfId="20270" xr:uid="{00000000-0005-0000-0000-00006C6D0000}"/>
    <cellStyle name="Sheet Title 5" xfId="20271" xr:uid="{00000000-0005-0000-0000-00006D6D0000}"/>
    <cellStyle name="Single Accounting" xfId="20272" xr:uid="{00000000-0005-0000-0000-00006E6D0000}"/>
    <cellStyle name="Single Border" xfId="1039" xr:uid="{00000000-0005-0000-0000-00006F6D0000}"/>
    <cellStyle name="Single Border 2" xfId="27543" xr:uid="{00000000-0005-0000-0000-0000706D0000}"/>
    <cellStyle name="Single Border 2 2" xfId="36409" xr:uid="{990C4B69-8F6A-4587-8832-F6E34B371CE3}"/>
    <cellStyle name="Small Cost" xfId="20273" xr:uid="{00000000-0005-0000-0000-0000716D0000}"/>
    <cellStyle name="Small Cost 2" xfId="20274" xr:uid="{00000000-0005-0000-0000-0000726D0000}"/>
    <cellStyle name="Small Currency" xfId="20275" xr:uid="{00000000-0005-0000-0000-0000736D0000}"/>
    <cellStyle name="Small Currency 2" xfId="20276" xr:uid="{00000000-0005-0000-0000-0000746D0000}"/>
    <cellStyle name="Small Number" xfId="20277" xr:uid="{00000000-0005-0000-0000-0000756D0000}"/>
    <cellStyle name="Small Number 2" xfId="20278" xr:uid="{00000000-0005-0000-0000-0000766D0000}"/>
    <cellStyle name="Small Percentage" xfId="20279" xr:uid="{00000000-0005-0000-0000-0000776D0000}"/>
    <cellStyle name="Small Percentage 2" xfId="20280" xr:uid="{00000000-0005-0000-0000-0000786D0000}"/>
    <cellStyle name="ssubtitulo" xfId="20281" xr:uid="{00000000-0005-0000-0000-0000796D0000}"/>
    <cellStyle name="Standaard_ADVTPMTP" xfId="20282" xr:uid="{00000000-0005-0000-0000-00007A6D0000}"/>
    <cellStyle name="Standard_airt-rev" xfId="20283" xr:uid="{00000000-0005-0000-0000-00007B6D0000}"/>
    <cellStyle name="Stock Comma" xfId="935" xr:uid="{00000000-0005-0000-0000-00007C6D0000}"/>
    <cellStyle name="Stock Comma 10" xfId="20284" xr:uid="{00000000-0005-0000-0000-00007D6D0000}"/>
    <cellStyle name="Stock Comma 11" xfId="20285" xr:uid="{00000000-0005-0000-0000-00007E6D0000}"/>
    <cellStyle name="Stock Comma 2" xfId="20286" xr:uid="{00000000-0005-0000-0000-00007F6D0000}"/>
    <cellStyle name="Stock Comma 3" xfId="20287" xr:uid="{00000000-0005-0000-0000-0000806D0000}"/>
    <cellStyle name="Stock Comma 4" xfId="20288" xr:uid="{00000000-0005-0000-0000-0000816D0000}"/>
    <cellStyle name="Stock Comma 5" xfId="20289" xr:uid="{00000000-0005-0000-0000-0000826D0000}"/>
    <cellStyle name="Stock Comma 6" xfId="20290" xr:uid="{00000000-0005-0000-0000-0000836D0000}"/>
    <cellStyle name="Stock Comma 7" xfId="20291" xr:uid="{00000000-0005-0000-0000-0000846D0000}"/>
    <cellStyle name="Stock Comma 8" xfId="20292" xr:uid="{00000000-0005-0000-0000-0000856D0000}"/>
    <cellStyle name="Stock Comma 9" xfId="20293" xr:uid="{00000000-0005-0000-0000-0000866D0000}"/>
    <cellStyle name="Stock Price" xfId="936" xr:uid="{00000000-0005-0000-0000-0000876D0000}"/>
    <cellStyle name="Stock Price 2" xfId="20294" xr:uid="{00000000-0005-0000-0000-0000886D0000}"/>
    <cellStyle name="Style 1" xfId="20295" xr:uid="{00000000-0005-0000-0000-0000896D0000}"/>
    <cellStyle name="Style 1 2" xfId="20296" xr:uid="{00000000-0005-0000-0000-00008A6D0000}"/>
    <cellStyle name="Style 1 2 2" xfId="20297" xr:uid="{00000000-0005-0000-0000-00008B6D0000}"/>
    <cellStyle name="Style 1 2 2 2" xfId="20298" xr:uid="{00000000-0005-0000-0000-00008C6D0000}"/>
    <cellStyle name="Style 1 2 2 3" xfId="20299" xr:uid="{00000000-0005-0000-0000-00008D6D0000}"/>
    <cellStyle name="Style 1 2 3" xfId="20300" xr:uid="{00000000-0005-0000-0000-00008E6D0000}"/>
    <cellStyle name="Style 1 2 4" xfId="20301" xr:uid="{00000000-0005-0000-0000-00008F6D0000}"/>
    <cellStyle name="Style 1 3" xfId="20302" xr:uid="{00000000-0005-0000-0000-0000906D0000}"/>
    <cellStyle name="Style 1 3 2" xfId="20303" xr:uid="{00000000-0005-0000-0000-0000916D0000}"/>
    <cellStyle name="Style 1 3 3" xfId="20304" xr:uid="{00000000-0005-0000-0000-0000926D0000}"/>
    <cellStyle name="Style 1 4" xfId="20305" xr:uid="{00000000-0005-0000-0000-0000936D0000}"/>
    <cellStyle name="Style 1 5" xfId="20306" xr:uid="{00000000-0005-0000-0000-0000946D0000}"/>
    <cellStyle name="Style 21" xfId="20307" xr:uid="{00000000-0005-0000-0000-0000956D0000}"/>
    <cellStyle name="Style 41" xfId="20308" xr:uid="{00000000-0005-0000-0000-0000966D0000}"/>
    <cellStyle name="Style 42" xfId="20309" xr:uid="{00000000-0005-0000-0000-0000976D0000}"/>
    <cellStyle name="Style 42 2" xfId="20310" xr:uid="{00000000-0005-0000-0000-0000986D0000}"/>
    <cellStyle name="Style 43" xfId="20311" xr:uid="{00000000-0005-0000-0000-0000996D0000}"/>
    <cellStyle name="Style 44" xfId="20312" xr:uid="{00000000-0005-0000-0000-00009A6D0000}"/>
    <cellStyle name="Style 45" xfId="20313" xr:uid="{00000000-0005-0000-0000-00009B6D0000}"/>
    <cellStyle name="Style 46" xfId="20314" xr:uid="{00000000-0005-0000-0000-00009C6D0000}"/>
    <cellStyle name="Style 47" xfId="20315" xr:uid="{00000000-0005-0000-0000-00009D6D0000}"/>
    <cellStyle name="Style 48" xfId="20316" xr:uid="{00000000-0005-0000-0000-00009E6D0000}"/>
    <cellStyle name="Style 49" xfId="20317" xr:uid="{00000000-0005-0000-0000-00009F6D0000}"/>
    <cellStyle name="Style 50" xfId="20318" xr:uid="{00000000-0005-0000-0000-0000A06D0000}"/>
    <cellStyle name="Style 50 2" xfId="20319" xr:uid="{00000000-0005-0000-0000-0000A16D0000}"/>
    <cellStyle name="Style 56" xfId="20320" xr:uid="{00000000-0005-0000-0000-0000A26D0000}"/>
    <cellStyle name="Style 57" xfId="20321" xr:uid="{00000000-0005-0000-0000-0000A36D0000}"/>
    <cellStyle name="Style 58" xfId="20322" xr:uid="{00000000-0005-0000-0000-0000A46D0000}"/>
    <cellStyle name="Style 59" xfId="20323" xr:uid="{00000000-0005-0000-0000-0000A56D0000}"/>
    <cellStyle name="Style 60" xfId="20324" xr:uid="{00000000-0005-0000-0000-0000A66D0000}"/>
    <cellStyle name="Style 61" xfId="20325" xr:uid="{00000000-0005-0000-0000-0000A76D0000}"/>
    <cellStyle name="Style 62" xfId="20326" xr:uid="{00000000-0005-0000-0000-0000A86D0000}"/>
    <cellStyle name="Style 63" xfId="20327" xr:uid="{00000000-0005-0000-0000-0000A96D0000}"/>
    <cellStyle name="Style 64" xfId="20328" xr:uid="{00000000-0005-0000-0000-0000AA6D0000}"/>
    <cellStyle name="Style 65" xfId="20329" xr:uid="{00000000-0005-0000-0000-0000AB6D0000}"/>
    <cellStyle name="style11" xfId="20330" xr:uid="{00000000-0005-0000-0000-0000AC6D0000}"/>
    <cellStyle name="style11 2" xfId="20331" xr:uid="{00000000-0005-0000-0000-0000AD6D0000}"/>
    <cellStyle name="style11 2 2" xfId="20332" xr:uid="{00000000-0005-0000-0000-0000AE6D0000}"/>
    <cellStyle name="style11 2 2 2" xfId="20333" xr:uid="{00000000-0005-0000-0000-0000AF6D0000}"/>
    <cellStyle name="style11 2 2 2 2" xfId="27129" xr:uid="{00000000-0005-0000-0000-0000B06D0000}"/>
    <cellStyle name="style11 2 2 2 2 2" xfId="30272" xr:uid="{00000000-0005-0000-0000-0000B16D0000}"/>
    <cellStyle name="style11 2 2 2 2 2 2" xfId="39130" xr:uid="{F9C035A0-03C5-4F53-9250-C79A10979A02}"/>
    <cellStyle name="style11 2 2 2 2 3" xfId="36000" xr:uid="{6872651C-42D3-4351-B5E8-976A27534355}"/>
    <cellStyle name="style11 2 2 2 3" xfId="27451" xr:uid="{00000000-0005-0000-0000-0000B26D0000}"/>
    <cellStyle name="style11 2 2 2 3 2" xfId="36319" xr:uid="{6CD18531-B196-4F14-B09D-8335FCF18DA0}"/>
    <cellStyle name="style11 2 2 2 4" xfId="31040" xr:uid="{B3FD6D58-9CD0-466A-BCF4-12BAF8F2E214}"/>
    <cellStyle name="style11 2 2 3" xfId="20334" xr:uid="{00000000-0005-0000-0000-0000B36D0000}"/>
    <cellStyle name="style11 2 2 3 2" xfId="27130" xr:uid="{00000000-0005-0000-0000-0000B46D0000}"/>
    <cellStyle name="style11 2 2 3 2 2" xfId="30273" xr:uid="{00000000-0005-0000-0000-0000B56D0000}"/>
    <cellStyle name="style11 2 2 3 2 2 2" xfId="39131" xr:uid="{EBEBB188-2DA4-423E-9F02-9C96C9F663B0}"/>
    <cellStyle name="style11 2 2 3 2 3" xfId="36001" xr:uid="{BBA4BCA8-A992-4433-A23A-DB345515A465}"/>
    <cellStyle name="style11 2 2 3 3" xfId="27452" xr:uid="{00000000-0005-0000-0000-0000B66D0000}"/>
    <cellStyle name="style11 2 2 3 3 2" xfId="36320" xr:uid="{1F3D8441-83D1-4DB2-AA46-E0B6D930877E}"/>
    <cellStyle name="style11 2 2 3 4" xfId="31041" xr:uid="{40ECE2AA-3CD5-494E-909E-E52A6E08AB31}"/>
    <cellStyle name="style11 2 2 4" xfId="27128" xr:uid="{00000000-0005-0000-0000-0000B76D0000}"/>
    <cellStyle name="style11 2 2 4 2" xfId="30271" xr:uid="{00000000-0005-0000-0000-0000B86D0000}"/>
    <cellStyle name="style11 2 2 4 2 2" xfId="39129" xr:uid="{0A60A960-5374-48E1-85B9-5DF8EB203721}"/>
    <cellStyle name="style11 2 2 4 3" xfId="35999" xr:uid="{73B297B6-CA4D-4035-A1E4-3A5CAFA650A1}"/>
    <cellStyle name="style11 2 2 5" xfId="27450" xr:uid="{00000000-0005-0000-0000-0000B96D0000}"/>
    <cellStyle name="style11 2 2 5 2" xfId="36318" xr:uid="{A558D25B-DB27-43D5-B906-1AC15507874F}"/>
    <cellStyle name="style11 2 2 6" xfId="31039" xr:uid="{A4B18807-59AB-451B-82F9-DA51A3E13002}"/>
    <cellStyle name="style11 2 3" xfId="20335" xr:uid="{00000000-0005-0000-0000-0000BA6D0000}"/>
    <cellStyle name="style11 2 3 2" xfId="27131" xr:uid="{00000000-0005-0000-0000-0000BB6D0000}"/>
    <cellStyle name="style11 2 3 2 2" xfId="30274" xr:uid="{00000000-0005-0000-0000-0000BC6D0000}"/>
    <cellStyle name="style11 2 3 2 2 2" xfId="39132" xr:uid="{57882A4A-FE0A-4A36-8384-797561817630}"/>
    <cellStyle name="style11 2 3 2 3" xfId="36002" xr:uid="{10AA792D-9281-4DDD-8E0B-3022A719585F}"/>
    <cellStyle name="style11 2 3 3" xfId="27453" xr:uid="{00000000-0005-0000-0000-0000BD6D0000}"/>
    <cellStyle name="style11 2 3 3 2" xfId="36321" xr:uid="{3B57CEB0-E34C-4FCE-A489-1C6CF99877C5}"/>
    <cellStyle name="style11 2 3 4" xfId="31042" xr:uid="{22A5303F-F453-4274-A33B-70146FBA5BE1}"/>
    <cellStyle name="style11 2 4" xfId="20336" xr:uid="{00000000-0005-0000-0000-0000BE6D0000}"/>
    <cellStyle name="style11 2 4 2" xfId="27132" xr:uid="{00000000-0005-0000-0000-0000BF6D0000}"/>
    <cellStyle name="style11 2 4 2 2" xfId="30275" xr:uid="{00000000-0005-0000-0000-0000C06D0000}"/>
    <cellStyle name="style11 2 4 2 2 2" xfId="39133" xr:uid="{80BC5458-1273-4CD8-87AA-F0CB9FE3665A}"/>
    <cellStyle name="style11 2 4 2 3" xfId="36003" xr:uid="{0BAA7322-549C-41C0-9635-49A9ECFF26C7}"/>
    <cellStyle name="style11 2 4 3" xfId="27454" xr:uid="{00000000-0005-0000-0000-0000C16D0000}"/>
    <cellStyle name="style11 2 4 3 2" xfId="36322" xr:uid="{13636CE7-E44C-41FF-9AE4-19F6A421DEAB}"/>
    <cellStyle name="style11 2 4 4" xfId="31043" xr:uid="{08B34BE5-9BA3-474A-9BF6-C91050569AC9}"/>
    <cellStyle name="style11 2 5" xfId="27127" xr:uid="{00000000-0005-0000-0000-0000C26D0000}"/>
    <cellStyle name="style11 2 5 2" xfId="30270" xr:uid="{00000000-0005-0000-0000-0000C36D0000}"/>
    <cellStyle name="style11 2 5 2 2" xfId="39128" xr:uid="{D20D9DA3-AF12-4C38-AE25-5B35FC4D4A23}"/>
    <cellStyle name="style11 2 5 3" xfId="35998" xr:uid="{1C3D68D4-46E5-40F5-BE20-764E01A439E4}"/>
    <cellStyle name="style11 2 6" xfId="27449" xr:uid="{00000000-0005-0000-0000-0000C46D0000}"/>
    <cellStyle name="style11 2 6 2" xfId="36317" xr:uid="{FA5CE129-B37C-40F4-AD8E-A712D724B374}"/>
    <cellStyle name="style11 2 7" xfId="31038" xr:uid="{98834641-57E8-4CF7-89EE-304B383DF1AD}"/>
    <cellStyle name="style11 3" xfId="20337" xr:uid="{00000000-0005-0000-0000-0000C56D0000}"/>
    <cellStyle name="style11 3 2" xfId="20338" xr:uid="{00000000-0005-0000-0000-0000C66D0000}"/>
    <cellStyle name="style11 3 2 2" xfId="27134" xr:uid="{00000000-0005-0000-0000-0000C76D0000}"/>
    <cellStyle name="style11 3 2 2 2" xfId="30277" xr:uid="{00000000-0005-0000-0000-0000C86D0000}"/>
    <cellStyle name="style11 3 2 2 2 2" xfId="39135" xr:uid="{D83CED19-4EA3-485A-BE40-1DCB1A5EA042}"/>
    <cellStyle name="style11 3 2 2 3" xfId="36005" xr:uid="{B7524930-6D48-4172-88B4-189F3B0956C4}"/>
    <cellStyle name="style11 3 2 3" xfId="27456" xr:uid="{00000000-0005-0000-0000-0000C96D0000}"/>
    <cellStyle name="style11 3 2 3 2" xfId="36324" xr:uid="{24CA225E-2AC6-48DE-8EF9-FAAB123CFD13}"/>
    <cellStyle name="style11 3 2 4" xfId="31045" xr:uid="{385B6837-EF45-4C1E-AC42-ABD9427B7470}"/>
    <cellStyle name="style11 3 3" xfId="20339" xr:uid="{00000000-0005-0000-0000-0000CA6D0000}"/>
    <cellStyle name="style11 3 3 2" xfId="27135" xr:uid="{00000000-0005-0000-0000-0000CB6D0000}"/>
    <cellStyle name="style11 3 3 2 2" xfId="30278" xr:uid="{00000000-0005-0000-0000-0000CC6D0000}"/>
    <cellStyle name="style11 3 3 2 2 2" xfId="39136" xr:uid="{4648C477-EA78-438F-9E71-5A7E70ED7F37}"/>
    <cellStyle name="style11 3 3 2 3" xfId="36006" xr:uid="{6E0114ED-6144-42B2-870C-CA572CC3E8F8}"/>
    <cellStyle name="style11 3 3 3" xfId="27457" xr:uid="{00000000-0005-0000-0000-0000CD6D0000}"/>
    <cellStyle name="style11 3 3 3 2" xfId="36325" xr:uid="{0DD24A7A-0B47-4A1D-AC4C-B69B0C6C0D4D}"/>
    <cellStyle name="style11 3 3 4" xfId="31046" xr:uid="{0FF69167-001C-4A56-91F1-5EDBB6DCD95D}"/>
    <cellStyle name="style11 3 4" xfId="27133" xr:uid="{00000000-0005-0000-0000-0000CE6D0000}"/>
    <cellStyle name="style11 3 4 2" xfId="30276" xr:uid="{00000000-0005-0000-0000-0000CF6D0000}"/>
    <cellStyle name="style11 3 4 2 2" xfId="39134" xr:uid="{76F1356E-0EA8-4C4E-89D2-2204DD5A3374}"/>
    <cellStyle name="style11 3 4 3" xfId="36004" xr:uid="{34403960-5530-475C-97C5-5D5BDE96FA87}"/>
    <cellStyle name="style11 3 5" xfId="27455" xr:uid="{00000000-0005-0000-0000-0000D06D0000}"/>
    <cellStyle name="style11 3 5 2" xfId="36323" xr:uid="{6C4F7140-052F-42E6-8FF2-24D7231677C8}"/>
    <cellStyle name="style11 3 6" xfId="31044" xr:uid="{7A82EE6C-018C-4522-8ADF-C73675695C42}"/>
    <cellStyle name="style11 4" xfId="20340" xr:uid="{00000000-0005-0000-0000-0000D16D0000}"/>
    <cellStyle name="style11 4 2" xfId="27136" xr:uid="{00000000-0005-0000-0000-0000D26D0000}"/>
    <cellStyle name="style11 4 2 2" xfId="30279" xr:uid="{00000000-0005-0000-0000-0000D36D0000}"/>
    <cellStyle name="style11 4 2 2 2" xfId="39137" xr:uid="{67BB44C1-F048-4F0B-85D5-7479FBAEDD6F}"/>
    <cellStyle name="style11 4 2 3" xfId="36007" xr:uid="{0606A451-D292-4037-BBA1-DE4FA462A776}"/>
    <cellStyle name="style11 4 3" xfId="27458" xr:uid="{00000000-0005-0000-0000-0000D46D0000}"/>
    <cellStyle name="style11 4 3 2" xfId="36326" xr:uid="{30DA6C28-BCB4-4F7B-90CC-0B84AF7AA276}"/>
    <cellStyle name="style11 4 4" xfId="31047" xr:uid="{825A04DC-0E3C-42AB-8B82-A8FE0D60991D}"/>
    <cellStyle name="style11 5" xfId="20341" xr:uid="{00000000-0005-0000-0000-0000D56D0000}"/>
    <cellStyle name="style11 5 2" xfId="27137" xr:uid="{00000000-0005-0000-0000-0000D66D0000}"/>
    <cellStyle name="style11 5 2 2" xfId="30280" xr:uid="{00000000-0005-0000-0000-0000D76D0000}"/>
    <cellStyle name="style11 5 2 2 2" xfId="39138" xr:uid="{323655E4-93BB-4705-B545-C27ED3F5F200}"/>
    <cellStyle name="style11 5 2 3" xfId="36008" xr:uid="{F59799F3-C0F2-4507-B13E-1CF66964EAFE}"/>
    <cellStyle name="style11 5 3" xfId="27459" xr:uid="{00000000-0005-0000-0000-0000D86D0000}"/>
    <cellStyle name="style11 5 3 2" xfId="36327" xr:uid="{5D2E3564-1C4D-4D8F-8D4A-691A0FB9DE2A}"/>
    <cellStyle name="style11 5 4" xfId="31048" xr:uid="{5E88BCC4-046D-4E6F-BAEA-3C96AAC29A20}"/>
    <cellStyle name="style11 6" xfId="27126" xr:uid="{00000000-0005-0000-0000-0000D96D0000}"/>
    <cellStyle name="style11 6 2" xfId="30269" xr:uid="{00000000-0005-0000-0000-0000DA6D0000}"/>
    <cellStyle name="style11 6 2 2" xfId="39127" xr:uid="{DA1F7499-A001-4559-B410-411C915AC65A}"/>
    <cellStyle name="style11 6 3" xfId="35997" xr:uid="{261DF61F-6E5B-4777-93E5-06654266BC29}"/>
    <cellStyle name="style11 7" xfId="27448" xr:uid="{00000000-0005-0000-0000-0000DB6D0000}"/>
    <cellStyle name="style11 7 2" xfId="36316" xr:uid="{A0585C87-0155-4AE9-A053-7FC5A1A43BF9}"/>
    <cellStyle name="style11 8" xfId="31037" xr:uid="{574B07D8-389E-40C7-A026-18DCCA050BD6}"/>
    <cellStyle name="subtitulo" xfId="20342" xr:uid="{00000000-0005-0000-0000-0000DC6D0000}"/>
    <cellStyle name="Sub-Título" xfId="20343" xr:uid="{00000000-0005-0000-0000-0000DD6D0000}"/>
    <cellStyle name="SubTotal" xfId="20344" xr:uid="{00000000-0005-0000-0000-0000DE6D0000}"/>
    <cellStyle name="SubTotal 2" xfId="20345" xr:uid="{00000000-0005-0000-0000-0000DF6D0000}"/>
    <cellStyle name="SubTotal 2 2" xfId="27139" xr:uid="{00000000-0005-0000-0000-0000E06D0000}"/>
    <cellStyle name="SubTotal 2 2 2" xfId="30282" xr:uid="{00000000-0005-0000-0000-0000E16D0000}"/>
    <cellStyle name="SubTotal 2 2 2 2" xfId="39140" xr:uid="{48B0BEB0-0201-4B13-AA2F-59BC6DFCD9D2}"/>
    <cellStyle name="SubTotal 2 2 3" xfId="36010" xr:uid="{A268B00E-07FF-44FF-8C7D-FFB5D908B65D}"/>
    <cellStyle name="SubTotal 2 3" xfId="27461" xr:uid="{00000000-0005-0000-0000-0000E26D0000}"/>
    <cellStyle name="SubTotal 2 3 2" xfId="30358" xr:uid="{00000000-0005-0000-0000-0000E36D0000}"/>
    <cellStyle name="SubTotal 2 3 2 2" xfId="39214" xr:uid="{A7EC4CAF-527E-44F5-AB07-CA17C8BCCBE2}"/>
    <cellStyle name="SubTotal 2 3 3" xfId="36329" xr:uid="{C18512FD-F8DC-48A3-872D-444BB0770A88}"/>
    <cellStyle name="SubTotal 2 4" xfId="27666" xr:uid="{00000000-0005-0000-0000-0000E46D0000}"/>
    <cellStyle name="SubTotal 2 4 2" xfId="36524" xr:uid="{3D353CCB-40F4-4368-9AAE-AEBC3EAC03B0}"/>
    <cellStyle name="SubTotal 3" xfId="20346" xr:uid="{00000000-0005-0000-0000-0000E56D0000}"/>
    <cellStyle name="SubTotal 3 2" xfId="27140" xr:uid="{00000000-0005-0000-0000-0000E66D0000}"/>
    <cellStyle name="SubTotal 3 2 2" xfId="30283" xr:uid="{00000000-0005-0000-0000-0000E76D0000}"/>
    <cellStyle name="SubTotal 3 2 2 2" xfId="39141" xr:uid="{1902E9E0-4AD2-4BAA-AA58-28CFE8D41421}"/>
    <cellStyle name="SubTotal 3 2 3" xfId="36011" xr:uid="{3C7B90B1-5BDB-4A36-998E-B67A327EDF82}"/>
    <cellStyle name="SubTotal 3 3" xfId="27462" xr:uid="{00000000-0005-0000-0000-0000E86D0000}"/>
    <cellStyle name="SubTotal 3 3 2" xfId="30359" xr:uid="{00000000-0005-0000-0000-0000E96D0000}"/>
    <cellStyle name="SubTotal 3 3 2 2" xfId="39215" xr:uid="{FE0AFF62-F456-42C2-8B90-0A867C0BB441}"/>
    <cellStyle name="SubTotal 3 3 3" xfId="36330" xr:uid="{BB6228CA-4D21-473C-808B-5859AA765289}"/>
    <cellStyle name="SubTotal 3 4" xfId="27667" xr:uid="{00000000-0005-0000-0000-0000EA6D0000}"/>
    <cellStyle name="SubTotal 3 4 2" xfId="36525" xr:uid="{46D436EC-C457-42A8-B830-1DA3C5E28C5D}"/>
    <cellStyle name="SubTotal 4" xfId="27138" xr:uid="{00000000-0005-0000-0000-0000EB6D0000}"/>
    <cellStyle name="SubTotal 4 2" xfId="30281" xr:uid="{00000000-0005-0000-0000-0000EC6D0000}"/>
    <cellStyle name="SubTotal 4 2 2" xfId="39139" xr:uid="{3EC26983-85FC-4C0F-88C1-A1B7808811BD}"/>
    <cellStyle name="SubTotal 4 3" xfId="36009" xr:uid="{D75990CB-9A01-437D-B01D-2FD11B72ED51}"/>
    <cellStyle name="SubTotal 5" xfId="27460" xr:uid="{00000000-0005-0000-0000-0000ED6D0000}"/>
    <cellStyle name="SubTotal 5 2" xfId="30357" xr:uid="{00000000-0005-0000-0000-0000EE6D0000}"/>
    <cellStyle name="SubTotal 5 2 2" xfId="39213" xr:uid="{166940CF-8175-4FE3-8235-246E07F6A9E1}"/>
    <cellStyle name="SubTotal 5 3" xfId="36328" xr:uid="{FE985E38-AFDA-4C4E-8031-8FCCCB786582}"/>
    <cellStyle name="SubTotal 6" xfId="27665" xr:uid="{00000000-0005-0000-0000-0000EF6D0000}"/>
    <cellStyle name="SubTotal 6 2" xfId="36523" xr:uid="{3D7EF77C-D5D5-4C78-B507-ECEA879CBF0E}"/>
    <cellStyle name="Sum" xfId="20347" xr:uid="{00000000-0005-0000-0000-0000F06D0000}"/>
    <cellStyle name="Summary" xfId="20348" xr:uid="{00000000-0005-0000-0000-0000F16D0000}"/>
    <cellStyle name="Summary 2" xfId="20349" xr:uid="{00000000-0005-0000-0000-0000F26D0000}"/>
    <cellStyle name="Table Col Head" xfId="20350" xr:uid="{00000000-0005-0000-0000-0000F36D0000}"/>
    <cellStyle name="Table Head" xfId="20351" xr:uid="{00000000-0005-0000-0000-0000F46D0000}"/>
    <cellStyle name="Table Head Aligned" xfId="20352" xr:uid="{00000000-0005-0000-0000-0000F56D0000}"/>
    <cellStyle name="Table Head Aligned 2" xfId="20353" xr:uid="{00000000-0005-0000-0000-0000F66D0000}"/>
    <cellStyle name="Table Head Aligned 2 2" xfId="27669" xr:uid="{00000000-0005-0000-0000-0000F76D0000}"/>
    <cellStyle name="Table Head Aligned 2 2 2" xfId="36527" xr:uid="{74CDD182-92E3-407A-88A5-B233741A03CD}"/>
    <cellStyle name="Table Head Aligned 3" xfId="27668" xr:uid="{00000000-0005-0000-0000-0000F86D0000}"/>
    <cellStyle name="Table Head Aligned 3 2" xfId="36526" xr:uid="{58FDDCD6-8CFE-426D-86AA-40BDB5A9AC16}"/>
    <cellStyle name="Table Head Blue" xfId="20354" xr:uid="{00000000-0005-0000-0000-0000F96D0000}"/>
    <cellStyle name="Table Head Green" xfId="20355" xr:uid="{00000000-0005-0000-0000-0000FA6D0000}"/>
    <cellStyle name="Table Head Green 2" xfId="20356" xr:uid="{00000000-0005-0000-0000-0000FB6D0000}"/>
    <cellStyle name="Table Head Green 2 2" xfId="27671" xr:uid="{00000000-0005-0000-0000-0000FC6D0000}"/>
    <cellStyle name="Table Head Green 2 2 2" xfId="36529" xr:uid="{EBC13748-1433-4FA3-BEF6-FEB247BDCB89}"/>
    <cellStyle name="Table Head Green 3" xfId="27670" xr:uid="{00000000-0005-0000-0000-0000FD6D0000}"/>
    <cellStyle name="Table Head Green 3 2" xfId="36528" xr:uid="{E66E1F6F-2515-478B-99B3-94FB0D22E229}"/>
    <cellStyle name="Table Head_STNDALON" xfId="20357" xr:uid="{00000000-0005-0000-0000-0000FE6D0000}"/>
    <cellStyle name="Table Heading" xfId="20358" xr:uid="{00000000-0005-0000-0000-0000FF6D0000}"/>
    <cellStyle name="Table Heading 2" xfId="20359" xr:uid="{00000000-0005-0000-0000-0000006E0000}"/>
    <cellStyle name="Table Sub Head" xfId="20360" xr:uid="{00000000-0005-0000-0000-0000016E0000}"/>
    <cellStyle name="Table Text" xfId="20361" xr:uid="{00000000-0005-0000-0000-0000026E0000}"/>
    <cellStyle name="Table Title" xfId="20362" xr:uid="{00000000-0005-0000-0000-0000036E0000}"/>
    <cellStyle name="Table Units" xfId="20363" xr:uid="{00000000-0005-0000-0000-0000046E0000}"/>
    <cellStyle name="Table Units 2" xfId="27463" xr:uid="{00000000-0005-0000-0000-0000056E0000}"/>
    <cellStyle name="Table_Header" xfId="20364" xr:uid="{00000000-0005-0000-0000-0000066E0000}"/>
    <cellStyle name="TableBase" xfId="20365" xr:uid="{00000000-0005-0000-0000-0000076E0000}"/>
    <cellStyle name="TableBase 2" xfId="20366" xr:uid="{00000000-0005-0000-0000-0000086E0000}"/>
    <cellStyle name="TableBase 2 2" xfId="27142" xr:uid="{00000000-0005-0000-0000-0000096E0000}"/>
    <cellStyle name="TableBase 2 2 2" xfId="30285" xr:uid="{00000000-0005-0000-0000-00000A6E0000}"/>
    <cellStyle name="TableBase 2 2 2 2" xfId="39143" xr:uid="{4991EF29-6949-4F06-ACA8-D1AAFB9EC059}"/>
    <cellStyle name="TableBase 2 2 3" xfId="36013" xr:uid="{3FFA8840-95AB-42CD-A388-16BC6618C57D}"/>
    <cellStyle name="TableBase 2 3" xfId="27465" xr:uid="{00000000-0005-0000-0000-00000B6E0000}"/>
    <cellStyle name="TableBase 2 3 2" xfId="30361" xr:uid="{00000000-0005-0000-0000-00000C6E0000}"/>
    <cellStyle name="TableBase 2 3 2 2" xfId="39217" xr:uid="{E1258773-62C1-41E6-BB92-3911E304A51A}"/>
    <cellStyle name="TableBase 2 3 3" xfId="36332" xr:uid="{374560A5-EEC9-4080-91B9-CDC6AEF25FC9}"/>
    <cellStyle name="TableBase 2 4" xfId="27673" xr:uid="{00000000-0005-0000-0000-00000D6E0000}"/>
    <cellStyle name="TableBase 2 4 2" xfId="36531" xr:uid="{873705F6-E249-48FF-B1A0-C1992DD5BB48}"/>
    <cellStyle name="TableBase 3" xfId="20367" xr:uid="{00000000-0005-0000-0000-00000E6E0000}"/>
    <cellStyle name="TableBase 3 2" xfId="27143" xr:uid="{00000000-0005-0000-0000-00000F6E0000}"/>
    <cellStyle name="TableBase 3 2 2" xfId="30286" xr:uid="{00000000-0005-0000-0000-0000106E0000}"/>
    <cellStyle name="TableBase 3 2 2 2" xfId="39144" xr:uid="{7B5E7B7D-6940-4C7C-A21D-7D08CDC40464}"/>
    <cellStyle name="TableBase 3 2 3" xfId="36014" xr:uid="{FF09ECCB-0D2D-44E9-AD29-33ED2EE3483C}"/>
    <cellStyle name="TableBase 3 3" xfId="27466" xr:uid="{00000000-0005-0000-0000-0000116E0000}"/>
    <cellStyle name="TableBase 3 3 2" xfId="30362" xr:uid="{00000000-0005-0000-0000-0000126E0000}"/>
    <cellStyle name="TableBase 3 3 2 2" xfId="39218" xr:uid="{B493F82C-9E35-4871-8003-328566BED640}"/>
    <cellStyle name="TableBase 3 3 3" xfId="36333" xr:uid="{AADB4DAC-93A6-4810-AF7F-8B2A124CFD4A}"/>
    <cellStyle name="TableBase 3 4" xfId="27674" xr:uid="{00000000-0005-0000-0000-0000136E0000}"/>
    <cellStyle name="TableBase 3 4 2" xfId="36532" xr:uid="{2E5D353B-2E29-4EA3-B68B-3B5B11365BE2}"/>
    <cellStyle name="TableBase 4" xfId="27141" xr:uid="{00000000-0005-0000-0000-0000146E0000}"/>
    <cellStyle name="TableBase 4 2" xfId="30284" xr:uid="{00000000-0005-0000-0000-0000156E0000}"/>
    <cellStyle name="TableBase 4 2 2" xfId="39142" xr:uid="{24E14083-39B3-4FB3-A023-57403E5D5AB7}"/>
    <cellStyle name="TableBase 4 3" xfId="36012" xr:uid="{E3665242-735F-4DB4-8749-5F29ADDC65A8}"/>
    <cellStyle name="TableBase 5" xfId="27464" xr:uid="{00000000-0005-0000-0000-0000166E0000}"/>
    <cellStyle name="TableBase 5 2" xfId="30360" xr:uid="{00000000-0005-0000-0000-0000176E0000}"/>
    <cellStyle name="TableBase 5 2 2" xfId="39216" xr:uid="{FF82B091-5A2E-4C0E-8529-CEE1BFC9FC7A}"/>
    <cellStyle name="TableBase 5 3" xfId="36331" xr:uid="{3ACD0C47-06F6-4639-AB81-F59AF1182BF4}"/>
    <cellStyle name="TableBase 6" xfId="27672" xr:uid="{00000000-0005-0000-0000-0000186E0000}"/>
    <cellStyle name="TableBase 6 2" xfId="36530" xr:uid="{A2378026-EB1E-4F4C-AC14-F72C504D1A93}"/>
    <cellStyle name="TableHead" xfId="20368" xr:uid="{00000000-0005-0000-0000-0000196E0000}"/>
    <cellStyle name="TableStyleLight1" xfId="20369" xr:uid="{00000000-0005-0000-0000-00001A6E0000}"/>
    <cellStyle name="Tag" xfId="20370" xr:uid="{00000000-0005-0000-0000-00001B6E0000}"/>
    <cellStyle name="taples Plaza" xfId="20371" xr:uid="{00000000-0005-0000-0000-00001C6E0000}"/>
    <cellStyle name="tcn" xfId="20372" xr:uid="{00000000-0005-0000-0000-00001D6E0000}"/>
    <cellStyle name="Test" xfId="937" xr:uid="{00000000-0005-0000-0000-00001E6E0000}"/>
    <cellStyle name="Test 10" xfId="20373" xr:uid="{00000000-0005-0000-0000-00001F6E0000}"/>
    <cellStyle name="Test 11" xfId="20374" xr:uid="{00000000-0005-0000-0000-0000206E0000}"/>
    <cellStyle name="Test 12" xfId="20375" xr:uid="{00000000-0005-0000-0000-0000216E0000}"/>
    <cellStyle name="Test 13" xfId="20376" xr:uid="{00000000-0005-0000-0000-0000226E0000}"/>
    <cellStyle name="Test 2" xfId="20377" xr:uid="{00000000-0005-0000-0000-0000236E0000}"/>
    <cellStyle name="Test 2 2" xfId="20378" xr:uid="{00000000-0005-0000-0000-0000246E0000}"/>
    <cellStyle name="Test 2 2 2" xfId="20379" xr:uid="{00000000-0005-0000-0000-0000256E0000}"/>
    <cellStyle name="Test 2 2 3" xfId="20380" xr:uid="{00000000-0005-0000-0000-0000266E0000}"/>
    <cellStyle name="Test 2 3" xfId="20381" xr:uid="{00000000-0005-0000-0000-0000276E0000}"/>
    <cellStyle name="Test 2 4" xfId="20382" xr:uid="{00000000-0005-0000-0000-0000286E0000}"/>
    <cellStyle name="Test 3" xfId="20383" xr:uid="{00000000-0005-0000-0000-0000296E0000}"/>
    <cellStyle name="Test 3 2" xfId="20384" xr:uid="{00000000-0005-0000-0000-00002A6E0000}"/>
    <cellStyle name="Test 3 3" xfId="20385" xr:uid="{00000000-0005-0000-0000-00002B6E0000}"/>
    <cellStyle name="Test 4" xfId="20386" xr:uid="{00000000-0005-0000-0000-00002C6E0000}"/>
    <cellStyle name="Test 5" xfId="20387" xr:uid="{00000000-0005-0000-0000-00002D6E0000}"/>
    <cellStyle name="Test 6" xfId="20388" xr:uid="{00000000-0005-0000-0000-00002E6E0000}"/>
    <cellStyle name="Test 7" xfId="20389" xr:uid="{00000000-0005-0000-0000-00002F6E0000}"/>
    <cellStyle name="Test 8" xfId="20390" xr:uid="{00000000-0005-0000-0000-0000306E0000}"/>
    <cellStyle name="Test 9" xfId="20391" xr:uid="{00000000-0005-0000-0000-0000316E0000}"/>
    <cellStyle name="TESTE" xfId="20392" xr:uid="{00000000-0005-0000-0000-0000326E0000}"/>
    <cellStyle name="Text" xfId="20393" xr:uid="{00000000-0005-0000-0000-0000336E0000}"/>
    <cellStyle name="Text 1" xfId="20394" xr:uid="{00000000-0005-0000-0000-0000346E0000}"/>
    <cellStyle name="Text 2" xfId="20395" xr:uid="{00000000-0005-0000-0000-0000356E0000}"/>
    <cellStyle name="Text Head" xfId="20396" xr:uid="{00000000-0005-0000-0000-0000366E0000}"/>
    <cellStyle name="Text Head 1" xfId="20397" xr:uid="{00000000-0005-0000-0000-0000376E0000}"/>
    <cellStyle name="Text_EXC-PSEG PF v5" xfId="20398" xr:uid="{00000000-0005-0000-0000-0000386E0000}"/>
    <cellStyle name="TextData" xfId="20399" xr:uid="{00000000-0005-0000-0000-0000396E0000}"/>
    <cellStyle name="TextDataFlag" xfId="20400" xr:uid="{00000000-0005-0000-0000-00003A6E0000}"/>
    <cellStyle name="TextDataLong" xfId="20401" xr:uid="{00000000-0005-0000-0000-00003B6E0000}"/>
    <cellStyle name="Texto de Aviso 10" xfId="939" xr:uid="{00000000-0005-0000-0000-00003C6E0000}"/>
    <cellStyle name="Texto de Aviso 10 2" xfId="20402" xr:uid="{00000000-0005-0000-0000-00003D6E0000}"/>
    <cellStyle name="Texto de Aviso 10 3" xfId="20403" xr:uid="{00000000-0005-0000-0000-00003E6E0000}"/>
    <cellStyle name="Texto de Aviso 11" xfId="20404" xr:uid="{00000000-0005-0000-0000-00003F6E0000}"/>
    <cellStyle name="Texto de Aviso 11 2" xfId="20405" xr:uid="{00000000-0005-0000-0000-0000406E0000}"/>
    <cellStyle name="Texto de Aviso 11 3" xfId="20406" xr:uid="{00000000-0005-0000-0000-0000416E0000}"/>
    <cellStyle name="Texto de Aviso 12" xfId="20407" xr:uid="{00000000-0005-0000-0000-0000426E0000}"/>
    <cellStyle name="Texto de Aviso 13" xfId="20408" xr:uid="{00000000-0005-0000-0000-0000436E0000}"/>
    <cellStyle name="Texto de Aviso 14" xfId="20409" xr:uid="{00000000-0005-0000-0000-0000446E0000}"/>
    <cellStyle name="Texto de Aviso 15" xfId="20410" xr:uid="{00000000-0005-0000-0000-0000456E0000}"/>
    <cellStyle name="Texto de Aviso 16" xfId="20411" xr:uid="{00000000-0005-0000-0000-0000466E0000}"/>
    <cellStyle name="Texto de Aviso 17" xfId="20412" xr:uid="{00000000-0005-0000-0000-0000476E0000}"/>
    <cellStyle name="Texto de Aviso 18" xfId="20413" xr:uid="{00000000-0005-0000-0000-0000486E0000}"/>
    <cellStyle name="Texto de Aviso 19" xfId="938" xr:uid="{00000000-0005-0000-0000-0000496E0000}"/>
    <cellStyle name="Texto de Aviso 2" xfId="940" xr:uid="{00000000-0005-0000-0000-00004A6E0000}"/>
    <cellStyle name="Texto de Aviso 2 2" xfId="20414" xr:uid="{00000000-0005-0000-0000-00004B6E0000}"/>
    <cellStyle name="Texto de Aviso 2 2 2" xfId="20415" xr:uid="{00000000-0005-0000-0000-00004C6E0000}"/>
    <cellStyle name="Texto de Aviso 2 2 3" xfId="20416" xr:uid="{00000000-0005-0000-0000-00004D6E0000}"/>
    <cellStyle name="Texto de Aviso 2 3" xfId="20417" xr:uid="{00000000-0005-0000-0000-00004E6E0000}"/>
    <cellStyle name="Texto de Aviso 2 3 2" xfId="20418" xr:uid="{00000000-0005-0000-0000-00004F6E0000}"/>
    <cellStyle name="Texto de Aviso 2 3 3" xfId="20419" xr:uid="{00000000-0005-0000-0000-0000506E0000}"/>
    <cellStyle name="Texto de Aviso 2 4" xfId="20420" xr:uid="{00000000-0005-0000-0000-0000516E0000}"/>
    <cellStyle name="Texto de Aviso 2 5" xfId="20421" xr:uid="{00000000-0005-0000-0000-0000526E0000}"/>
    <cellStyle name="Texto de Aviso 2 6" xfId="20422" xr:uid="{00000000-0005-0000-0000-0000536E0000}"/>
    <cellStyle name="Texto de Aviso 3" xfId="941" xr:uid="{00000000-0005-0000-0000-0000546E0000}"/>
    <cellStyle name="Texto de Aviso 3 2" xfId="942" xr:uid="{00000000-0005-0000-0000-0000556E0000}"/>
    <cellStyle name="Texto de Aviso 3 2 2" xfId="20423" xr:uid="{00000000-0005-0000-0000-0000566E0000}"/>
    <cellStyle name="Texto de Aviso 3 2 3" xfId="20424" xr:uid="{00000000-0005-0000-0000-0000576E0000}"/>
    <cellStyle name="Texto de Aviso 3 2 4" xfId="20425" xr:uid="{00000000-0005-0000-0000-0000586E0000}"/>
    <cellStyle name="Texto de Aviso 3 3" xfId="20426" xr:uid="{00000000-0005-0000-0000-0000596E0000}"/>
    <cellStyle name="Texto de Aviso 3 3 2" xfId="20427" xr:uid="{00000000-0005-0000-0000-00005A6E0000}"/>
    <cellStyle name="Texto de Aviso 3 3 3" xfId="20428" xr:uid="{00000000-0005-0000-0000-00005B6E0000}"/>
    <cellStyle name="Texto de Aviso 3 4" xfId="20429" xr:uid="{00000000-0005-0000-0000-00005C6E0000}"/>
    <cellStyle name="Texto de Aviso 3 5" xfId="20430" xr:uid="{00000000-0005-0000-0000-00005D6E0000}"/>
    <cellStyle name="Texto de Aviso 3 6" xfId="20431" xr:uid="{00000000-0005-0000-0000-00005E6E0000}"/>
    <cellStyle name="Texto de Aviso 4" xfId="943" xr:uid="{00000000-0005-0000-0000-00005F6E0000}"/>
    <cellStyle name="Texto de Aviso 4 2" xfId="20432" xr:uid="{00000000-0005-0000-0000-0000606E0000}"/>
    <cellStyle name="Texto de Aviso 4 2 2" xfId="20433" xr:uid="{00000000-0005-0000-0000-0000616E0000}"/>
    <cellStyle name="Texto de Aviso 4 2 3" xfId="20434" xr:uid="{00000000-0005-0000-0000-0000626E0000}"/>
    <cellStyle name="Texto de Aviso 4 3" xfId="20435" xr:uid="{00000000-0005-0000-0000-0000636E0000}"/>
    <cellStyle name="Texto de Aviso 4 4" xfId="20436" xr:uid="{00000000-0005-0000-0000-0000646E0000}"/>
    <cellStyle name="Texto de Aviso 4 5" xfId="20437" xr:uid="{00000000-0005-0000-0000-0000656E0000}"/>
    <cellStyle name="Texto de Aviso 5" xfId="944" xr:uid="{00000000-0005-0000-0000-0000666E0000}"/>
    <cellStyle name="Texto de Aviso 5 2" xfId="20438" xr:uid="{00000000-0005-0000-0000-0000676E0000}"/>
    <cellStyle name="Texto de Aviso 5 2 2" xfId="20439" xr:uid="{00000000-0005-0000-0000-0000686E0000}"/>
    <cellStyle name="Texto de Aviso 5 2 3" xfId="20440" xr:uid="{00000000-0005-0000-0000-0000696E0000}"/>
    <cellStyle name="Texto de Aviso 5 3" xfId="20441" xr:uid="{00000000-0005-0000-0000-00006A6E0000}"/>
    <cellStyle name="Texto de Aviso 5 4" xfId="20442" xr:uid="{00000000-0005-0000-0000-00006B6E0000}"/>
    <cellStyle name="Texto de Aviso 5 5" xfId="20443" xr:uid="{00000000-0005-0000-0000-00006C6E0000}"/>
    <cellStyle name="Texto de Aviso 6" xfId="945" xr:uid="{00000000-0005-0000-0000-00006D6E0000}"/>
    <cellStyle name="Texto de Aviso 6 2" xfId="20444" xr:uid="{00000000-0005-0000-0000-00006E6E0000}"/>
    <cellStyle name="Texto de Aviso 6 3" xfId="20445" xr:uid="{00000000-0005-0000-0000-00006F6E0000}"/>
    <cellStyle name="Texto de Aviso 6 4" xfId="20446" xr:uid="{00000000-0005-0000-0000-0000706E0000}"/>
    <cellStyle name="Texto de Aviso 7" xfId="946" xr:uid="{00000000-0005-0000-0000-0000716E0000}"/>
    <cellStyle name="Texto de Aviso 7 2" xfId="20447" xr:uid="{00000000-0005-0000-0000-0000726E0000}"/>
    <cellStyle name="Texto de Aviso 7 3" xfId="20448" xr:uid="{00000000-0005-0000-0000-0000736E0000}"/>
    <cellStyle name="Texto de Aviso 8" xfId="947" xr:uid="{00000000-0005-0000-0000-0000746E0000}"/>
    <cellStyle name="Texto de Aviso 8 2" xfId="20449" xr:uid="{00000000-0005-0000-0000-0000756E0000}"/>
    <cellStyle name="Texto de Aviso 8 3" xfId="20450" xr:uid="{00000000-0005-0000-0000-0000766E0000}"/>
    <cellStyle name="Texto de Aviso 9" xfId="948" xr:uid="{00000000-0005-0000-0000-0000776E0000}"/>
    <cellStyle name="Texto de Aviso 9 2" xfId="20451" xr:uid="{00000000-0005-0000-0000-0000786E0000}"/>
    <cellStyle name="Texto de Aviso 9 3" xfId="20452" xr:uid="{00000000-0005-0000-0000-0000796E0000}"/>
    <cellStyle name="Texto Explicativo" xfId="10" builtinId="53" customBuiltin="1"/>
    <cellStyle name="Texto Explicativo 10" xfId="949" xr:uid="{00000000-0005-0000-0000-00007B6E0000}"/>
    <cellStyle name="Texto Explicativo 10 2" xfId="20453" xr:uid="{00000000-0005-0000-0000-00007C6E0000}"/>
    <cellStyle name="Texto Explicativo 10 3" xfId="20454" xr:uid="{00000000-0005-0000-0000-00007D6E0000}"/>
    <cellStyle name="Texto Explicativo 11" xfId="20455" xr:uid="{00000000-0005-0000-0000-00007E6E0000}"/>
    <cellStyle name="Texto Explicativo 11 2" xfId="20456" xr:uid="{00000000-0005-0000-0000-00007F6E0000}"/>
    <cellStyle name="Texto Explicativo 11 3" xfId="20457" xr:uid="{00000000-0005-0000-0000-0000806E0000}"/>
    <cellStyle name="Texto Explicativo 12" xfId="20458" xr:uid="{00000000-0005-0000-0000-0000816E0000}"/>
    <cellStyle name="Texto Explicativo 13" xfId="20459" xr:uid="{00000000-0005-0000-0000-0000826E0000}"/>
    <cellStyle name="Texto Explicativo 14" xfId="20460" xr:uid="{00000000-0005-0000-0000-0000836E0000}"/>
    <cellStyle name="Texto Explicativo 15" xfId="20461" xr:uid="{00000000-0005-0000-0000-0000846E0000}"/>
    <cellStyle name="Texto Explicativo 16" xfId="20462" xr:uid="{00000000-0005-0000-0000-0000856E0000}"/>
    <cellStyle name="Texto Explicativo 17" xfId="20463" xr:uid="{00000000-0005-0000-0000-0000866E0000}"/>
    <cellStyle name="Texto Explicativo 18" xfId="20464" xr:uid="{00000000-0005-0000-0000-0000876E0000}"/>
    <cellStyle name="Texto Explicativo 2" xfId="950" xr:uid="{00000000-0005-0000-0000-0000886E0000}"/>
    <cellStyle name="Texto Explicativo 2 2" xfId="20465" xr:uid="{00000000-0005-0000-0000-0000896E0000}"/>
    <cellStyle name="Texto Explicativo 2 2 2" xfId="20466" xr:uid="{00000000-0005-0000-0000-00008A6E0000}"/>
    <cellStyle name="Texto Explicativo 2 2 3" xfId="20467" xr:uid="{00000000-0005-0000-0000-00008B6E0000}"/>
    <cellStyle name="Texto Explicativo 2 3" xfId="20468" xr:uid="{00000000-0005-0000-0000-00008C6E0000}"/>
    <cellStyle name="Texto Explicativo 2 3 2" xfId="20469" xr:uid="{00000000-0005-0000-0000-00008D6E0000}"/>
    <cellStyle name="Texto Explicativo 2 3 3" xfId="20470" xr:uid="{00000000-0005-0000-0000-00008E6E0000}"/>
    <cellStyle name="Texto Explicativo 2 4" xfId="20471" xr:uid="{00000000-0005-0000-0000-00008F6E0000}"/>
    <cellStyle name="Texto Explicativo 2 5" xfId="20472" xr:uid="{00000000-0005-0000-0000-0000906E0000}"/>
    <cellStyle name="Texto Explicativo 2 6" xfId="20473" xr:uid="{00000000-0005-0000-0000-0000916E0000}"/>
    <cellStyle name="Texto Explicativo 3" xfId="951" xr:uid="{00000000-0005-0000-0000-0000926E0000}"/>
    <cellStyle name="Texto Explicativo 3 2" xfId="20474" xr:uid="{00000000-0005-0000-0000-0000936E0000}"/>
    <cellStyle name="Texto Explicativo 3 2 2" xfId="20475" xr:uid="{00000000-0005-0000-0000-0000946E0000}"/>
    <cellStyle name="Texto Explicativo 3 2 3" xfId="20476" xr:uid="{00000000-0005-0000-0000-0000956E0000}"/>
    <cellStyle name="Texto Explicativo 3 3" xfId="20477" xr:uid="{00000000-0005-0000-0000-0000966E0000}"/>
    <cellStyle name="Texto Explicativo 3 3 2" xfId="20478" xr:uid="{00000000-0005-0000-0000-0000976E0000}"/>
    <cellStyle name="Texto Explicativo 3 3 3" xfId="20479" xr:uid="{00000000-0005-0000-0000-0000986E0000}"/>
    <cellStyle name="Texto Explicativo 3 4" xfId="20480" xr:uid="{00000000-0005-0000-0000-0000996E0000}"/>
    <cellStyle name="Texto Explicativo 3 5" xfId="20481" xr:uid="{00000000-0005-0000-0000-00009A6E0000}"/>
    <cellStyle name="Texto Explicativo 3 6" xfId="20482" xr:uid="{00000000-0005-0000-0000-00009B6E0000}"/>
    <cellStyle name="Texto Explicativo 4" xfId="952" xr:uid="{00000000-0005-0000-0000-00009C6E0000}"/>
    <cellStyle name="Texto Explicativo 4 2" xfId="20483" xr:uid="{00000000-0005-0000-0000-00009D6E0000}"/>
    <cellStyle name="Texto Explicativo 4 2 2" xfId="20484" xr:uid="{00000000-0005-0000-0000-00009E6E0000}"/>
    <cellStyle name="Texto Explicativo 4 2 3" xfId="20485" xr:uid="{00000000-0005-0000-0000-00009F6E0000}"/>
    <cellStyle name="Texto Explicativo 4 3" xfId="20486" xr:uid="{00000000-0005-0000-0000-0000A06E0000}"/>
    <cellStyle name="Texto Explicativo 4 4" xfId="20487" xr:uid="{00000000-0005-0000-0000-0000A16E0000}"/>
    <cellStyle name="Texto Explicativo 4 5" xfId="20488" xr:uid="{00000000-0005-0000-0000-0000A26E0000}"/>
    <cellStyle name="Texto Explicativo 5" xfId="953" xr:uid="{00000000-0005-0000-0000-0000A36E0000}"/>
    <cellStyle name="Texto Explicativo 5 2" xfId="20489" xr:uid="{00000000-0005-0000-0000-0000A46E0000}"/>
    <cellStyle name="Texto Explicativo 5 2 2" xfId="20490" xr:uid="{00000000-0005-0000-0000-0000A56E0000}"/>
    <cellStyle name="Texto Explicativo 5 2 3" xfId="20491" xr:uid="{00000000-0005-0000-0000-0000A66E0000}"/>
    <cellStyle name="Texto Explicativo 5 3" xfId="20492" xr:uid="{00000000-0005-0000-0000-0000A76E0000}"/>
    <cellStyle name="Texto Explicativo 5 4" xfId="20493" xr:uid="{00000000-0005-0000-0000-0000A86E0000}"/>
    <cellStyle name="Texto Explicativo 5 5" xfId="20494" xr:uid="{00000000-0005-0000-0000-0000A96E0000}"/>
    <cellStyle name="Texto Explicativo 6" xfId="954" xr:uid="{00000000-0005-0000-0000-0000AA6E0000}"/>
    <cellStyle name="Texto Explicativo 6 2" xfId="20495" xr:uid="{00000000-0005-0000-0000-0000AB6E0000}"/>
    <cellStyle name="Texto Explicativo 6 3" xfId="20496" xr:uid="{00000000-0005-0000-0000-0000AC6E0000}"/>
    <cellStyle name="Texto Explicativo 6 4" xfId="20497" xr:uid="{00000000-0005-0000-0000-0000AD6E0000}"/>
    <cellStyle name="Texto Explicativo 7" xfId="955" xr:uid="{00000000-0005-0000-0000-0000AE6E0000}"/>
    <cellStyle name="Texto Explicativo 7 2" xfId="20498" xr:uid="{00000000-0005-0000-0000-0000AF6E0000}"/>
    <cellStyle name="Texto Explicativo 7 3" xfId="20499" xr:uid="{00000000-0005-0000-0000-0000B06E0000}"/>
    <cellStyle name="Texto Explicativo 8" xfId="956" xr:uid="{00000000-0005-0000-0000-0000B16E0000}"/>
    <cellStyle name="Texto Explicativo 8 2" xfId="20500" xr:uid="{00000000-0005-0000-0000-0000B26E0000}"/>
    <cellStyle name="Texto Explicativo 8 3" xfId="20501" xr:uid="{00000000-0005-0000-0000-0000B36E0000}"/>
    <cellStyle name="Texto Explicativo 9" xfId="957" xr:uid="{00000000-0005-0000-0000-0000B46E0000}"/>
    <cellStyle name="Texto Explicativo 9 2" xfId="20502" xr:uid="{00000000-0005-0000-0000-0000B56E0000}"/>
    <cellStyle name="Texto Explicativo 9 3" xfId="20503" xr:uid="{00000000-0005-0000-0000-0000B66E0000}"/>
    <cellStyle name="TFCF" xfId="958" xr:uid="{00000000-0005-0000-0000-0000B76E0000}"/>
    <cellStyle name="TFCF 2" xfId="20504" xr:uid="{00000000-0005-0000-0000-0000B86E0000}"/>
    <cellStyle name="þ_x001d_ð'_x000c_ïþ÷_x000c_âþU_x0001_o_x0014_x_x001c__x0007__x0001__x0001_" xfId="959" xr:uid="{00000000-0005-0000-0000-0000B96E0000}"/>
    <cellStyle name="þ_x001d_ð'_x000c_ïþ÷_x000c_âþU_x0001_o_x0014_x_x001c__x0007__x0001__x0001_ 2" xfId="20505" xr:uid="{00000000-0005-0000-0000-0000BA6E0000}"/>
    <cellStyle name="þ_x001d_ð'_x000c_ïþ÷_x000c_âþU_x0001_o_x0014_x_x001c__x0007__x0001__x0001_ 2 2" xfId="20506" xr:uid="{00000000-0005-0000-0000-0000BB6E0000}"/>
    <cellStyle name="þ_x001d_ð'_x000c_ïþ÷_x000c_âþU_x0001_o_x0014_x_x001c__x0007__x0001__x0001_ 2 2 2" xfId="20507" xr:uid="{00000000-0005-0000-0000-0000BC6E0000}"/>
    <cellStyle name="þ_x001d_ð'_x000c_ïþ÷_x000c_âþU_x0001_o_x0014_x_x001c__x0007__x0001__x0001_ 2 2 3" xfId="20508" xr:uid="{00000000-0005-0000-0000-0000BD6E0000}"/>
    <cellStyle name="þ_x001d_ð'_x000c_ïþ÷_x000c_âþU_x0001_o_x0014_x_x001c__x0007__x0001__x0001_ 2 3" xfId="20509" xr:uid="{00000000-0005-0000-0000-0000BE6E0000}"/>
    <cellStyle name="þ_x001d_ð'_x000c_ïþ÷_x000c_âþU_x0001_o_x0014_x_x001c__x0007__x0001__x0001_ 2 4" xfId="20510" xr:uid="{00000000-0005-0000-0000-0000BF6E0000}"/>
    <cellStyle name="þ_x001d_ð'_x000c_ïþ÷_x000c_âþU_x0001_o_x0014_x_x001c__x0007__x0001__x0001_ 3" xfId="20511" xr:uid="{00000000-0005-0000-0000-0000C06E0000}"/>
    <cellStyle name="þ_x001d_ð'_x000c_ïþ÷_x000c_âþU_x0001_o_x0014_x_x001c__x0007__x0001__x0001_ 3 2" xfId="20512" xr:uid="{00000000-0005-0000-0000-0000C16E0000}"/>
    <cellStyle name="þ_x001d_ð'_x000c_ïþ÷_x000c_âþU_x0001_o_x0014_x_x001c__x0007__x0001__x0001_ 3 3" xfId="20513" xr:uid="{00000000-0005-0000-0000-0000C26E0000}"/>
    <cellStyle name="þ_x001d_ð'_x000c_ïþ÷_x000c_âþU_x0001_o_x0014_x_x001c__x0007__x0001__x0001_ 4" xfId="20514" xr:uid="{00000000-0005-0000-0000-0000C36E0000}"/>
    <cellStyle name="þ_x001d_ð'_x000c_ïþ÷_x000c_âþU_x0001_o_x0014_x_x001c__x0007__x0001__x0001_ 5" xfId="20515" xr:uid="{00000000-0005-0000-0000-0000C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" xfId="960" xr:uid="{00000000-0005-0000-0000-0000C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1" xfId="20516" xr:uid="{00000000-0005-0000-0000-0000C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" xfId="20517" xr:uid="{00000000-0005-0000-0000-0000C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" xfId="20518" xr:uid="{00000000-0005-0000-0000-0000C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2" xfId="20519" xr:uid="{00000000-0005-0000-0000-0000C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2 3" xfId="20520" xr:uid="{00000000-0005-0000-0000-0000C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3" xfId="20521" xr:uid="{00000000-0005-0000-0000-0000C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2 4" xfId="20522" xr:uid="{00000000-0005-0000-0000-0000CC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" xfId="20523" xr:uid="{00000000-0005-0000-0000-0000CD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2" xfId="20524" xr:uid="{00000000-0005-0000-0000-0000CE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3 3" xfId="20525" xr:uid="{00000000-0005-0000-0000-0000CF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€?´_x0007_À?_x0014__x0017_ÿ???????s?WOR 4" xfId="20526" xr:uid="{00000000-0005-0000-0000-0000D0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" xfId="961" xr:uid="{00000000-0005-0000-0000-0000D1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1" xfId="20527" xr:uid="{00000000-0005-0000-0000-0000D2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" xfId="20528" xr:uid="{00000000-0005-0000-0000-0000D3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" xfId="20529" xr:uid="{00000000-0005-0000-0000-0000D4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2" xfId="20530" xr:uid="{00000000-0005-0000-0000-0000D5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2 3" xfId="20531" xr:uid="{00000000-0005-0000-0000-0000D6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3" xfId="20532" xr:uid="{00000000-0005-0000-0000-0000D7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2 4" xfId="20533" xr:uid="{00000000-0005-0000-0000-0000D8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" xfId="20534" xr:uid="{00000000-0005-0000-0000-0000D9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2" xfId="20535" xr:uid="{00000000-0005-0000-0000-0000DA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3 3" xfId="20536" xr:uid="{00000000-0005-0000-0000-0000DB6E0000}"/>
    <cellStyle name="þ_x001d_ð'_x000c_ïþ÷_x000c_âþU_x0001_o_x0014_x_x001c__x0007__x0001__x0001_?_x0002_ÿÿÿÿÿÿÿÿÿÿÿÿÿÿÿ·?(_x0002__x001a__x001d_ ???Þ+ÿÿÿÿ????_x0006__x0016_??????????????Í!Ë??????????           ?????           ?????????_x000d_C:\UTIL\*.SPL_x000d_BOARD.SYS_x000d_OS\KEYBOARD.SYS_x000d_????????ss?/LRB:?redir??s??????_x0001_ÿÿ??????????!?D_x0016_?_x0001_ÿÿ?????´_x0007_À?_x0014__x0017_ÿ???????s?WOR 4" xfId="20537" xr:uid="{00000000-0005-0000-0000-0000DC6E0000}"/>
    <cellStyle name="þ_x001d_ð]_x000c_-ÿ-_x000d_ ÿU_x0001_‰_x0005_Ñ_x0014__x0007__x0001__x0001_" xfId="20538" xr:uid="{00000000-0005-0000-0000-0000DD6E0000}"/>
    <cellStyle name="þ_x001d_ð]_x000c_-ÿ-_x000d_ ÿU_x0001_‰_x0005_Ñ_x0014__x0007__x0001__x0001_ 2" xfId="20539" xr:uid="{00000000-0005-0000-0000-0000DE6E0000}"/>
    <cellStyle name="þ_x001d_ð]_x000c_-ÿ-_x000d_ ÿU_x0001_‰_x0005_Ñ_x0014__x0007__x0001__x0001_ 2 2" xfId="20540" xr:uid="{00000000-0005-0000-0000-0000DF6E0000}"/>
    <cellStyle name="þ_x001d_ð]_x000c_-ÿ-_x000d_ ÿU_x0001_‰_x0005_Ñ_x0014__x0007__x0001__x0001_ 2 2 2" xfId="20541" xr:uid="{00000000-0005-0000-0000-0000E06E0000}"/>
    <cellStyle name="þ_x001d_ð]_x000c_-ÿ-_x000d_ ÿU_x0001_‰_x0005_Ñ_x0014__x0007__x0001__x0001_ 2 2 3" xfId="20542" xr:uid="{00000000-0005-0000-0000-0000E16E0000}"/>
    <cellStyle name="þ_x001d_ð]_x000c_-ÿ-_x000d_ ÿU_x0001_‰_x0005_Ñ_x0014__x0007__x0001__x0001_ 2 3" xfId="20543" xr:uid="{00000000-0005-0000-0000-0000E26E0000}"/>
    <cellStyle name="þ_x001d_ð]_x000c_-ÿ-_x000d_ ÿU_x0001_‰_x0005_Ñ_x0014__x0007__x0001__x0001_ 2 4" xfId="20544" xr:uid="{00000000-0005-0000-0000-0000E36E0000}"/>
    <cellStyle name="þ_x001d_ð]_x000c_-ÿ-_x000d_ ÿU_x0001_‰_x0005_Ñ_x0014__x0007__x0001__x0001_ 3" xfId="20545" xr:uid="{00000000-0005-0000-0000-0000E46E0000}"/>
    <cellStyle name="þ_x001d_ð]_x000c_-ÿ-_x000d_ ÿU_x0001_‰_x0005_Ñ_x0014__x0007__x0001__x0001_ 3 2" xfId="20546" xr:uid="{00000000-0005-0000-0000-0000E56E0000}"/>
    <cellStyle name="þ_x001d_ð]_x000c_-ÿ-_x000d_ ÿU_x0001_‰_x0005_Ñ_x0014__x0007__x0001__x0001_ 3 3" xfId="20547" xr:uid="{00000000-0005-0000-0000-0000E66E0000}"/>
    <cellStyle name="þ_x001d_ð]_x000c_-ÿ-_x000d_ ÿU_x0001_‰_x0005_Ñ_x0014__x0007__x0001__x0001_ 4" xfId="20548" xr:uid="{00000000-0005-0000-0000-0000E76E0000}"/>
    <cellStyle name="þ_x001d_ð]_x000c_-ÿ-_x000d_ ÿU_x0001_‰_x0005_Ñ_x0014__x0007__x0001__x0001_ 5" xfId="20549" xr:uid="{00000000-0005-0000-0000-0000E86E0000}"/>
    <cellStyle name="þ_x001d_ð]_x000c_-ÿ-_x000d_ ÿU_x0001_a_x0005__x0016__x0018__x0007__x0001__x0001_" xfId="20550" xr:uid="{00000000-0005-0000-0000-0000E96E0000}"/>
    <cellStyle name="þ_x001d_ð]_x000c_-ÿ-_x000d_ ÿU_x0001_a_x0005__x0016__x0018__x0007__x0001__x0001_ 2" xfId="20551" xr:uid="{00000000-0005-0000-0000-0000EA6E0000}"/>
    <cellStyle name="þ_x001d_ð]_x000c_-ÿ-_x000d_ ÿU_x0001_a_x0005__x0016__x0018__x0007__x0001__x0001_ 2 2" xfId="20552" xr:uid="{00000000-0005-0000-0000-0000EB6E0000}"/>
    <cellStyle name="þ_x001d_ð]_x000c_-ÿ-_x000d_ ÿU_x0001_a_x0005__x0016__x0018__x0007__x0001__x0001_ 2 2 2" xfId="20553" xr:uid="{00000000-0005-0000-0000-0000EC6E0000}"/>
    <cellStyle name="þ_x001d_ð]_x000c_-ÿ-_x000d_ ÿU_x0001_a_x0005__x0016__x0018__x0007__x0001__x0001_ 2 2 3" xfId="20554" xr:uid="{00000000-0005-0000-0000-0000ED6E0000}"/>
    <cellStyle name="þ_x001d_ð]_x000c_-ÿ-_x000d_ ÿU_x0001_a_x0005__x0016__x0018__x0007__x0001__x0001_ 2 3" xfId="20555" xr:uid="{00000000-0005-0000-0000-0000EE6E0000}"/>
    <cellStyle name="þ_x001d_ð]_x000c_-ÿ-_x000d_ ÿU_x0001_a_x0005__x0016__x0018__x0007__x0001__x0001_ 2 4" xfId="20556" xr:uid="{00000000-0005-0000-0000-0000EF6E0000}"/>
    <cellStyle name="þ_x001d_ð]_x000c_-ÿ-_x000d_ ÿU_x0001_a_x0005__x0016__x0018__x0007__x0001__x0001_ 3" xfId="20557" xr:uid="{00000000-0005-0000-0000-0000F06E0000}"/>
    <cellStyle name="þ_x001d_ð]_x000c_-ÿ-_x000d_ ÿU_x0001_a_x0005__x0016__x0018__x0007__x0001__x0001_ 3 2" xfId="20558" xr:uid="{00000000-0005-0000-0000-0000F16E0000}"/>
    <cellStyle name="þ_x001d_ð]_x000c_-ÿ-_x000d_ ÿU_x0001_a_x0005__x0016__x0018__x0007__x0001__x0001_ 3 3" xfId="20559" xr:uid="{00000000-0005-0000-0000-0000F26E0000}"/>
    <cellStyle name="þ_x001d_ð]_x000c_-ÿ-_x000d_ ÿU_x0001_a_x0005__x0016__x0018__x0007__x0001__x0001_ 4" xfId="20560" xr:uid="{00000000-0005-0000-0000-0000F36E0000}"/>
    <cellStyle name="þ_x001d_ð]_x000c_-ÿ-_x000d_ ÿU_x0001_a_x0005__x0016__x0018__x0007__x0001__x0001_ 5" xfId="20561" xr:uid="{00000000-0005-0000-0000-0000F46E0000}"/>
    <cellStyle name="þ_x001d_ð]_x000c_-ÿ-_x000d_ ÿU_x0001_a_x0005_#_x001f__x0007__x0001__x0001_" xfId="20562" xr:uid="{00000000-0005-0000-0000-0000F56E0000}"/>
    <cellStyle name="þ_x001d_ð]_x000c_-ÿ-_x000d_ ÿU_x0001_a_x0005_#_x001f__x0007__x0001__x0001_ 2" xfId="20563" xr:uid="{00000000-0005-0000-0000-0000F66E0000}"/>
    <cellStyle name="þ_x001d_ð]_x000c_-ÿ-_x000d_ ÿU_x0001_a_x0005_#_x001f__x0007__x0001__x0001_ 2 2" xfId="20564" xr:uid="{00000000-0005-0000-0000-0000F76E0000}"/>
    <cellStyle name="þ_x001d_ð]_x000c_-ÿ-_x000d_ ÿU_x0001_a_x0005_#_x001f__x0007__x0001__x0001_ 2 2 2" xfId="20565" xr:uid="{00000000-0005-0000-0000-0000F86E0000}"/>
    <cellStyle name="þ_x001d_ð]_x000c_-ÿ-_x000d_ ÿU_x0001_a_x0005_#_x001f__x0007__x0001__x0001_ 2 2 3" xfId="20566" xr:uid="{00000000-0005-0000-0000-0000F96E0000}"/>
    <cellStyle name="þ_x001d_ð]_x000c_-ÿ-_x000d_ ÿU_x0001_a_x0005_#_x001f__x0007__x0001__x0001_ 2 3" xfId="20567" xr:uid="{00000000-0005-0000-0000-0000FA6E0000}"/>
    <cellStyle name="þ_x001d_ð]_x000c_-ÿ-_x000d_ ÿU_x0001_a_x0005_#_x001f__x0007__x0001__x0001_ 2 4" xfId="20568" xr:uid="{00000000-0005-0000-0000-0000FB6E0000}"/>
    <cellStyle name="þ_x001d_ð]_x000c_-ÿ-_x000d_ ÿU_x0001_a_x0005_#_x001f__x0007__x0001__x0001_ 3" xfId="20569" xr:uid="{00000000-0005-0000-0000-0000FC6E0000}"/>
    <cellStyle name="þ_x001d_ð]_x000c_-ÿ-_x000d_ ÿU_x0001_a_x0005_#_x001f__x0007__x0001__x0001_ 3 2" xfId="20570" xr:uid="{00000000-0005-0000-0000-0000FD6E0000}"/>
    <cellStyle name="þ_x001d_ð]_x000c_-ÿ-_x000d_ ÿU_x0001_a_x0005_#_x001f__x0007__x0001__x0001_ 3 3" xfId="20571" xr:uid="{00000000-0005-0000-0000-0000FE6E0000}"/>
    <cellStyle name="þ_x001d_ð]_x000c_-ÿ-_x000d_ ÿU_x0001_a_x0005_#_x001f__x0007__x0001__x0001_ 4" xfId="20572" xr:uid="{00000000-0005-0000-0000-0000FF6E0000}"/>
    <cellStyle name="þ_x001d_ð]_x000c_-ÿ-_x000d_ ÿU_x0001_a_x0005_#_x001f__x0007__x0001__x0001_ 5" xfId="20573" xr:uid="{00000000-0005-0000-0000-0000006F0000}"/>
    <cellStyle name="þ_x001d_ð]_x000c_-ÿ-_x000d_ ÿU_x0001_a_x0005_P_x000c__x0007__x0001__x0001_" xfId="20574" xr:uid="{00000000-0005-0000-0000-0000016F0000}"/>
    <cellStyle name="þ_x001d_ð]_x000c_-ÿ-_x000d_ ÿU_x0001_a_x0005_P_x000c__x0007__x0001__x0001_ 2" xfId="20575" xr:uid="{00000000-0005-0000-0000-0000026F0000}"/>
    <cellStyle name="þ_x001d_ð]_x000c_-ÿ-_x000d_ ÿU_x0001_a_x0005_P_x000c__x0007__x0001__x0001_ 2 2" xfId="20576" xr:uid="{00000000-0005-0000-0000-0000036F0000}"/>
    <cellStyle name="þ_x001d_ð]_x000c_-ÿ-_x000d_ ÿU_x0001_a_x0005_P_x000c__x0007__x0001__x0001_ 2 2 2" xfId="20577" xr:uid="{00000000-0005-0000-0000-0000046F0000}"/>
    <cellStyle name="þ_x001d_ð]_x000c_-ÿ-_x000d_ ÿU_x0001_a_x0005_P_x000c__x0007__x0001__x0001_ 2 2 3" xfId="20578" xr:uid="{00000000-0005-0000-0000-0000056F0000}"/>
    <cellStyle name="þ_x001d_ð]_x000c_-ÿ-_x000d_ ÿU_x0001_a_x0005_P_x000c__x0007__x0001__x0001_ 2 3" xfId="20579" xr:uid="{00000000-0005-0000-0000-0000066F0000}"/>
    <cellStyle name="þ_x001d_ð]_x000c_-ÿ-_x000d_ ÿU_x0001_a_x0005_P_x000c__x0007__x0001__x0001_ 2 4" xfId="20580" xr:uid="{00000000-0005-0000-0000-0000076F0000}"/>
    <cellStyle name="þ_x001d_ð]_x000c_-ÿ-_x000d_ ÿU_x0001_a_x0005_P_x000c__x0007__x0001__x0001_ 3" xfId="20581" xr:uid="{00000000-0005-0000-0000-0000086F0000}"/>
    <cellStyle name="þ_x001d_ð]_x000c_-ÿ-_x000d_ ÿU_x0001_a_x0005_P_x000c__x0007__x0001__x0001_ 3 2" xfId="20582" xr:uid="{00000000-0005-0000-0000-0000096F0000}"/>
    <cellStyle name="þ_x001d_ð]_x000c_-ÿ-_x000d_ ÿU_x0001_a_x0005_P_x000c__x0007__x0001__x0001_ 3 3" xfId="20583" xr:uid="{00000000-0005-0000-0000-00000A6F0000}"/>
    <cellStyle name="þ_x001d_ð]_x000c_-ÿ-_x000d_ ÿU_x0001_a_x0005_P_x000c__x0007__x0001__x0001_ 4" xfId="20584" xr:uid="{00000000-0005-0000-0000-00000B6F0000}"/>
    <cellStyle name="þ_x001d_ð]_x000c_-ÿ-_x000d_ ÿU_x0001_a_x0005_P_x000c__x0007__x0001__x0001_ 5" xfId="20585" xr:uid="{00000000-0005-0000-0000-00000C6F0000}"/>
    <cellStyle name="þ_x001d_ð]_x000c_-ÿ-_x000d_ ÿU_x0001_è_x000b_•1_x0007__x0001__x0001_" xfId="20586" xr:uid="{00000000-0005-0000-0000-00000D6F0000}"/>
    <cellStyle name="þ_x001d_ð]_x000c_-ÿ-_x000d_ ÿU_x0001_è_x000b_•1_x0007__x0001__x0001_ 2" xfId="20587" xr:uid="{00000000-0005-0000-0000-00000E6F0000}"/>
    <cellStyle name="þ_x001d_ð]_x000c_-ÿ-_x000d_ ÿU_x0001_è_x000b_•1_x0007__x0001__x0001_ 2 2" xfId="20588" xr:uid="{00000000-0005-0000-0000-00000F6F0000}"/>
    <cellStyle name="þ_x001d_ð]_x000c_-ÿ-_x000d_ ÿU_x0001_è_x000b_•1_x0007__x0001__x0001_ 2 2 2" xfId="20589" xr:uid="{00000000-0005-0000-0000-0000106F0000}"/>
    <cellStyle name="þ_x001d_ð]_x000c_-ÿ-_x000d_ ÿU_x0001_è_x000b_•1_x0007__x0001__x0001_ 2 2 3" xfId="20590" xr:uid="{00000000-0005-0000-0000-0000116F0000}"/>
    <cellStyle name="þ_x001d_ð]_x000c_-ÿ-_x000d_ ÿU_x0001_è_x000b_•1_x0007__x0001__x0001_ 2 3" xfId="20591" xr:uid="{00000000-0005-0000-0000-0000126F0000}"/>
    <cellStyle name="þ_x001d_ð]_x000c_-ÿ-_x000d_ ÿU_x0001_è_x000b_•1_x0007__x0001__x0001_ 2 4" xfId="20592" xr:uid="{00000000-0005-0000-0000-0000136F0000}"/>
    <cellStyle name="þ_x001d_ð]_x000c_-ÿ-_x000d_ ÿU_x0001_è_x000b_•1_x0007__x0001__x0001_ 3" xfId="20593" xr:uid="{00000000-0005-0000-0000-0000146F0000}"/>
    <cellStyle name="þ_x001d_ð]_x000c_-ÿ-_x000d_ ÿU_x0001_è_x000b_•1_x0007__x0001__x0001_ 3 2" xfId="20594" xr:uid="{00000000-0005-0000-0000-0000156F0000}"/>
    <cellStyle name="þ_x001d_ð]_x000c_-ÿ-_x000d_ ÿU_x0001_è_x000b_•1_x0007__x0001__x0001_ 3 3" xfId="20595" xr:uid="{00000000-0005-0000-0000-0000166F0000}"/>
    <cellStyle name="þ_x001d_ð]_x000c_-ÿ-_x000d_ ÿU_x0001_è_x000b_•1_x0007__x0001__x0001_ 4" xfId="20596" xr:uid="{00000000-0005-0000-0000-0000176F0000}"/>
    <cellStyle name="þ_x001d_ð]_x000c_-ÿ-_x000d_ ÿU_x0001_è_x000b_•1_x0007__x0001__x0001_ 5" xfId="20597" xr:uid="{00000000-0005-0000-0000-0000186F0000}"/>
    <cellStyle name="þ_x001d_ðR_x000c_éþ&quot;_x000d_ÜþU_x0001_a_x0005__x0013__x0007__x0001__x0001_" xfId="20598" xr:uid="{00000000-0005-0000-0000-0000196F0000}"/>
    <cellStyle name="þ_x001d_ðR_x000c_éþ&quot;_x000d_ÜþU_x0001_a_x0005__x0013__x0007__x0001__x0001_ 2" xfId="20599" xr:uid="{00000000-0005-0000-0000-00001A6F0000}"/>
    <cellStyle name="þ_x001d_ðR_x000c_éþ&quot;_x000d_ÜþU_x0001_a_x0005__x0013__x0007__x0001__x0001_ 2 2" xfId="20600" xr:uid="{00000000-0005-0000-0000-00001B6F0000}"/>
    <cellStyle name="þ_x001d_ðR_x000c_éþ&quot;_x000d_ÜþU_x0001_a_x0005__x0013__x0007__x0001__x0001_ 2 2 2" xfId="20601" xr:uid="{00000000-0005-0000-0000-00001C6F0000}"/>
    <cellStyle name="þ_x001d_ðR_x000c_éþ&quot;_x000d_ÜþU_x0001_a_x0005__x0013__x0007__x0001__x0001_ 2 2 3" xfId="20602" xr:uid="{00000000-0005-0000-0000-00001D6F0000}"/>
    <cellStyle name="þ_x001d_ðR_x000c_éþ&quot;_x000d_ÜþU_x0001_a_x0005__x0013__x0007__x0001__x0001_ 2 3" xfId="20603" xr:uid="{00000000-0005-0000-0000-00001E6F0000}"/>
    <cellStyle name="þ_x001d_ðR_x000c_éþ&quot;_x000d_ÜþU_x0001_a_x0005__x0013__x0007__x0001__x0001_ 2 4" xfId="20604" xr:uid="{00000000-0005-0000-0000-00001F6F0000}"/>
    <cellStyle name="þ_x001d_ðR_x000c_éþ&quot;_x000d_ÜþU_x0001_a_x0005__x0013__x0007__x0001__x0001_ 3" xfId="20605" xr:uid="{00000000-0005-0000-0000-0000206F0000}"/>
    <cellStyle name="þ_x001d_ðR_x000c_éþ&quot;_x000d_ÜþU_x0001_a_x0005__x0013__x0007__x0001__x0001_ 3 2" xfId="20606" xr:uid="{00000000-0005-0000-0000-0000216F0000}"/>
    <cellStyle name="þ_x001d_ðR_x000c_éþ&quot;_x000d_ÜþU_x0001_a_x0005__x0013__x0007__x0001__x0001_ 3 3" xfId="20607" xr:uid="{00000000-0005-0000-0000-0000226F0000}"/>
    <cellStyle name="þ_x001d_ðR_x000c_éþ&quot;_x000d_ÜþU_x0001_a_x0005__x0013__x0007__x0001__x0001_ 4" xfId="20608" xr:uid="{00000000-0005-0000-0000-0000236F0000}"/>
    <cellStyle name="þ_x001d_ðR_x000c_éþ&quot;_x000d_ÜþU_x0001_a_x0005__x0013__x0007__x0001__x0001_ 5" xfId="20609" xr:uid="{00000000-0005-0000-0000-0000246F0000}"/>
    <cellStyle name="þ_x001d_ðW_x000c_ìþ'_x000d_ßþU_x0001_î_x000f_°-_x000f__x0001__x0001_" xfId="20610" xr:uid="{00000000-0005-0000-0000-0000256F0000}"/>
    <cellStyle name="þ_x001d_ðW_x000c_ìþ'_x000d_ßþU_x0001_î_x000f_°-_x000f__x0001__x0001_ 2" xfId="20611" xr:uid="{00000000-0005-0000-0000-0000266F0000}"/>
    <cellStyle name="þ_x001d_ðW_x000c_ìþ'_x000d_ßþU_x0001_î_x000f_°-_x000f__x0001__x0001_ 2 2" xfId="20612" xr:uid="{00000000-0005-0000-0000-0000276F0000}"/>
    <cellStyle name="þ_x001d_ðW_x000c_ìþ'_x000d_ßþU_x0001_î_x000f_°-_x000f__x0001__x0001_ 2 2 2" xfId="20613" xr:uid="{00000000-0005-0000-0000-0000286F0000}"/>
    <cellStyle name="þ_x001d_ðW_x000c_ìþ'_x000d_ßþU_x0001_î_x000f_°-_x000f__x0001__x0001_ 2 2 3" xfId="20614" xr:uid="{00000000-0005-0000-0000-0000296F0000}"/>
    <cellStyle name="þ_x001d_ðW_x000c_ìþ'_x000d_ßþU_x0001_î_x000f_°-_x000f__x0001__x0001_ 2 3" xfId="20615" xr:uid="{00000000-0005-0000-0000-00002A6F0000}"/>
    <cellStyle name="þ_x001d_ðW_x000c_ìþ'_x000d_ßþU_x0001_î_x000f_°-_x000f__x0001__x0001_ 2 4" xfId="20616" xr:uid="{00000000-0005-0000-0000-00002B6F0000}"/>
    <cellStyle name="þ_x001d_ðW_x000c_ìþ'_x000d_ßþU_x0001_î_x000f_°-_x000f__x0001__x0001_ 3" xfId="20617" xr:uid="{00000000-0005-0000-0000-00002C6F0000}"/>
    <cellStyle name="þ_x001d_ðW_x000c_ìþ'_x000d_ßþU_x0001_î_x000f_°-_x000f__x0001__x0001_ 3 2" xfId="20618" xr:uid="{00000000-0005-0000-0000-00002D6F0000}"/>
    <cellStyle name="þ_x001d_ðW_x000c_ìþ'_x000d_ßþU_x0001_î_x000f_°-_x000f__x0001__x0001_ 3 3" xfId="20619" xr:uid="{00000000-0005-0000-0000-00002E6F0000}"/>
    <cellStyle name="þ_x001d_ðW_x000c_ìþ'_x000d_ßþU_x0001_î_x000f_°-_x000f__x0001__x0001_ 4" xfId="20620" xr:uid="{00000000-0005-0000-0000-00002F6F0000}"/>
    <cellStyle name="þ_x001d_ðW_x000c_ìþ'_x000d_ßþU_x0001_î_x000f_°-_x000f__x0001__x0001_ 5" xfId="20621" xr:uid="{00000000-0005-0000-0000-0000306F0000}"/>
    <cellStyle name="þ_x001d_ðW_x000c_ìþ'_x000d_ßþU_x0001_ü_x0005_'_x0014__x0007__x0001__x0001_" xfId="20622" xr:uid="{00000000-0005-0000-0000-0000316F0000}"/>
    <cellStyle name="þ_x001d_ðW_x000c_ìþ'_x000d_ßþU_x0001_ü_x0005_'_x0014__x000f__x0001__x0001_" xfId="20623" xr:uid="{00000000-0005-0000-0000-0000326F0000}"/>
    <cellStyle name="þ_x001d_ðW_x000c_ìþ'_x000d_ßþU_x0001_ü_x0005_'_x0014__x0007__x0001__x0001_ 10" xfId="20624" xr:uid="{00000000-0005-0000-0000-0000336F0000}"/>
    <cellStyle name="þ_x001d_ðW_x000c_ìþ'_x000d_ßþU_x0001_ü_x0005_'_x0014__x000f__x0001__x0001_ 10" xfId="20625" xr:uid="{00000000-0005-0000-0000-0000346F0000}"/>
    <cellStyle name="þ_x001d_ðW_x000c_ìþ'_x000d_ßþU_x0001_ü_x0005_'_x0014__x0007__x0001__x0001_ 10 2" xfId="20626" xr:uid="{00000000-0005-0000-0000-0000356F0000}"/>
    <cellStyle name="þ_x001d_ðW_x000c_ìþ'_x000d_ßþU_x0001_ü_x0005_'_x0014__x000f__x0001__x0001_ 10 2" xfId="20627" xr:uid="{00000000-0005-0000-0000-0000366F0000}"/>
    <cellStyle name="þ_x001d_ðW_x000c_ìþ'_x000d_ßþU_x0001_ü_x0005_'_x0014__x0007__x0001__x0001_ 10 3" xfId="20628" xr:uid="{00000000-0005-0000-0000-0000376F0000}"/>
    <cellStyle name="þ_x001d_ðW_x000c_ìþ'_x000d_ßþU_x0001_ü_x0005_'_x0014__x000f__x0001__x0001_ 10 3" xfId="20629" xr:uid="{00000000-0005-0000-0000-0000386F0000}"/>
    <cellStyle name="þ_x001d_ðW_x000c_ìþ'_x000d_ßþU_x0001_ü_x0005_'_x0014__x0007__x0001__x0001_ 11" xfId="20630" xr:uid="{00000000-0005-0000-0000-0000396F0000}"/>
    <cellStyle name="þ_x001d_ðW_x000c_ìþ'_x000d_ßþU_x0001_ü_x0005_'_x0014__x000f__x0001__x0001_ 11" xfId="20631" xr:uid="{00000000-0005-0000-0000-00003A6F0000}"/>
    <cellStyle name="þ_x001d_ðW_x000c_ìþ'_x000d_ßþU_x0001_ü_x0005_'_x0014__x0007__x0001__x0001_ 11 2" xfId="20632" xr:uid="{00000000-0005-0000-0000-00003B6F0000}"/>
    <cellStyle name="þ_x001d_ðW_x000c_ìþ'_x000d_ßþU_x0001_ü_x0005_'_x0014__x000f__x0001__x0001_ 11 2" xfId="20633" xr:uid="{00000000-0005-0000-0000-00003C6F0000}"/>
    <cellStyle name="þ_x001d_ðW_x000c_ìþ'_x000d_ßþU_x0001_ü_x0005_'_x0014__x0007__x0001__x0001_ 11 3" xfId="20634" xr:uid="{00000000-0005-0000-0000-00003D6F0000}"/>
    <cellStyle name="þ_x001d_ðW_x000c_ìþ'_x000d_ßþU_x0001_ü_x0005_'_x0014__x000f__x0001__x0001_ 11 3" xfId="20635" xr:uid="{00000000-0005-0000-0000-00003E6F0000}"/>
    <cellStyle name="þ_x001d_ðW_x000c_ìþ'_x000d_ßþU_x0001_ü_x0005_'_x0014__x0007__x0001__x0001_ 12" xfId="20636" xr:uid="{00000000-0005-0000-0000-00003F6F0000}"/>
    <cellStyle name="þ_x001d_ðW_x000c_ìþ'_x000d_ßþU_x0001_ü_x0005_'_x0014__x000f__x0001__x0001_ 12" xfId="20637" xr:uid="{00000000-0005-0000-0000-0000406F0000}"/>
    <cellStyle name="þ_x001d_ðW_x000c_ìþ'_x000d_ßþU_x0001_ü_x0005_'_x0014__x0007__x0001__x0001_ 12 2" xfId="20638" xr:uid="{00000000-0005-0000-0000-0000416F0000}"/>
    <cellStyle name="þ_x001d_ðW_x000c_ìþ'_x000d_ßþU_x0001_ü_x0005_'_x0014__x000f__x0001__x0001_ 12 2" xfId="20639" xr:uid="{00000000-0005-0000-0000-0000426F0000}"/>
    <cellStyle name="þ_x001d_ðW_x000c_ìþ'_x000d_ßþU_x0001_ü_x0005_'_x0014__x0007__x0001__x0001_ 12 3" xfId="20640" xr:uid="{00000000-0005-0000-0000-0000436F0000}"/>
    <cellStyle name="þ_x001d_ðW_x000c_ìþ'_x000d_ßþU_x0001_ü_x0005_'_x0014__x000f__x0001__x0001_ 12 3" xfId="20641" xr:uid="{00000000-0005-0000-0000-0000446F0000}"/>
    <cellStyle name="þ_x001d_ðW_x000c_ìþ'_x000d_ßþU_x0001_ü_x0005_'_x0014__x0007__x0001__x0001_ 13" xfId="20642" xr:uid="{00000000-0005-0000-0000-0000456F0000}"/>
    <cellStyle name="þ_x001d_ðW_x000c_ìþ'_x000d_ßþU_x0001_ü_x0005_'_x0014__x000f__x0001__x0001_ 13" xfId="20643" xr:uid="{00000000-0005-0000-0000-0000466F0000}"/>
    <cellStyle name="þ_x001d_ðW_x000c_ìþ'_x000d_ßþU_x0001_ü_x0005_'_x0014__x0007__x0001__x0001_ 13 2" xfId="20644" xr:uid="{00000000-0005-0000-0000-0000476F0000}"/>
    <cellStyle name="þ_x001d_ðW_x000c_ìþ'_x000d_ßþU_x0001_ü_x0005_'_x0014__x000f__x0001__x0001_ 13 2" xfId="20645" xr:uid="{00000000-0005-0000-0000-0000486F0000}"/>
    <cellStyle name="þ_x001d_ðW_x000c_ìþ'_x000d_ßþU_x0001_ü_x0005_'_x0014__x0007__x0001__x0001_ 13 3" xfId="20646" xr:uid="{00000000-0005-0000-0000-0000496F0000}"/>
    <cellStyle name="þ_x001d_ðW_x000c_ìþ'_x000d_ßþU_x0001_ü_x0005_'_x0014__x000f__x0001__x0001_ 13 3" xfId="20647" xr:uid="{00000000-0005-0000-0000-00004A6F0000}"/>
    <cellStyle name="þ_x001d_ðW_x000c_ìþ'_x000d_ßþU_x0001_ü_x0005_'_x0014__x0007__x0001__x0001_ 14" xfId="20648" xr:uid="{00000000-0005-0000-0000-00004B6F0000}"/>
    <cellStyle name="þ_x001d_ðW_x000c_ìþ'_x000d_ßþU_x0001_ü_x0005_'_x0014__x000f__x0001__x0001_ 14" xfId="20649" xr:uid="{00000000-0005-0000-0000-00004C6F0000}"/>
    <cellStyle name="þ_x001d_ðW_x000c_ìþ'_x000d_ßþU_x0001_ü_x0005_'_x0014__x0007__x0001__x0001_ 14 2" xfId="20650" xr:uid="{00000000-0005-0000-0000-00004D6F0000}"/>
    <cellStyle name="þ_x001d_ðW_x000c_ìþ'_x000d_ßþU_x0001_ü_x0005_'_x0014__x000f__x0001__x0001_ 14 2" xfId="20651" xr:uid="{00000000-0005-0000-0000-00004E6F0000}"/>
    <cellStyle name="þ_x001d_ðW_x000c_ìþ'_x000d_ßþU_x0001_ü_x0005_'_x0014__x0007__x0001__x0001_ 14 3" xfId="20652" xr:uid="{00000000-0005-0000-0000-00004F6F0000}"/>
    <cellStyle name="þ_x001d_ðW_x000c_ìþ'_x000d_ßþU_x0001_ü_x0005_'_x0014__x000f__x0001__x0001_ 14 3" xfId="20653" xr:uid="{00000000-0005-0000-0000-0000506F0000}"/>
    <cellStyle name="þ_x001d_ðW_x000c_ìþ'_x000d_ßþU_x0001_ü_x0005_'_x0014__x0007__x0001__x0001_ 15" xfId="20654" xr:uid="{00000000-0005-0000-0000-0000516F0000}"/>
    <cellStyle name="þ_x001d_ðW_x000c_ìþ'_x000d_ßþU_x0001_ü_x0005_'_x0014__x000f__x0001__x0001_ 15" xfId="20655" xr:uid="{00000000-0005-0000-0000-0000526F0000}"/>
    <cellStyle name="þ_x001d_ðW_x000c_ìþ'_x000d_ßþU_x0001_ü_x0005_'_x0014__x0007__x0001__x0001_ 15 2" xfId="20656" xr:uid="{00000000-0005-0000-0000-0000536F0000}"/>
    <cellStyle name="þ_x001d_ðW_x000c_ìþ'_x000d_ßþU_x0001_ü_x0005_'_x0014__x000f__x0001__x0001_ 15 2" xfId="20657" xr:uid="{00000000-0005-0000-0000-0000546F0000}"/>
    <cellStyle name="þ_x001d_ðW_x000c_ìþ'_x000d_ßþU_x0001_ü_x0005_'_x0014__x0007__x0001__x0001_ 15 3" xfId="20658" xr:uid="{00000000-0005-0000-0000-0000556F0000}"/>
    <cellStyle name="þ_x001d_ðW_x000c_ìþ'_x000d_ßþU_x0001_ü_x0005_'_x0014__x000f__x0001__x0001_ 15 3" xfId="20659" xr:uid="{00000000-0005-0000-0000-0000566F0000}"/>
    <cellStyle name="þ_x001d_ðW_x000c_ìþ'_x000d_ßþU_x0001_ü_x0005_'_x0014__x0007__x0001__x0001_ 16" xfId="20660" xr:uid="{00000000-0005-0000-0000-0000576F0000}"/>
    <cellStyle name="þ_x001d_ðW_x000c_ìþ'_x000d_ßþU_x0001_ü_x0005_'_x0014__x000f__x0001__x0001_ 16" xfId="20661" xr:uid="{00000000-0005-0000-0000-0000586F0000}"/>
    <cellStyle name="þ_x001d_ðW_x000c_ìþ'_x000d_ßþU_x0001_ü_x0005_'_x0014__x0007__x0001__x0001_ 16 2" xfId="20662" xr:uid="{00000000-0005-0000-0000-0000596F0000}"/>
    <cellStyle name="þ_x001d_ðW_x000c_ìþ'_x000d_ßþU_x0001_ü_x0005_'_x0014__x000f__x0001__x0001_ 16 2" xfId="20663" xr:uid="{00000000-0005-0000-0000-00005A6F0000}"/>
    <cellStyle name="þ_x001d_ðW_x000c_ìþ'_x000d_ßþU_x0001_ü_x0005_'_x0014__x0007__x0001__x0001_ 16 3" xfId="20664" xr:uid="{00000000-0005-0000-0000-00005B6F0000}"/>
    <cellStyle name="þ_x001d_ðW_x000c_ìþ'_x000d_ßþU_x0001_ü_x0005_'_x0014__x000f__x0001__x0001_ 16 3" xfId="20665" xr:uid="{00000000-0005-0000-0000-00005C6F0000}"/>
    <cellStyle name="þ_x001d_ðW_x000c_ìþ'_x000d_ßþU_x0001_ü_x0005_'_x0014__x0007__x0001__x0001_ 17" xfId="20666" xr:uid="{00000000-0005-0000-0000-00005D6F0000}"/>
    <cellStyle name="þ_x001d_ðW_x000c_ìþ'_x000d_ßþU_x0001_ü_x0005_'_x0014__x000f__x0001__x0001_ 17" xfId="20667" xr:uid="{00000000-0005-0000-0000-00005E6F0000}"/>
    <cellStyle name="þ_x001d_ðW_x000c_ìþ'_x000d_ßþU_x0001_ü_x0005_'_x0014__x0007__x0001__x0001_ 17 2" xfId="20668" xr:uid="{00000000-0005-0000-0000-00005F6F0000}"/>
    <cellStyle name="þ_x001d_ðW_x000c_ìþ'_x000d_ßþU_x0001_ü_x0005_'_x0014__x000f__x0001__x0001_ 17 2" xfId="20669" xr:uid="{00000000-0005-0000-0000-0000606F0000}"/>
    <cellStyle name="þ_x001d_ðW_x000c_ìþ'_x000d_ßþU_x0001_ü_x0005_'_x0014__x0007__x0001__x0001_ 17 3" xfId="20670" xr:uid="{00000000-0005-0000-0000-0000616F0000}"/>
    <cellStyle name="þ_x001d_ðW_x000c_ìþ'_x000d_ßþU_x0001_ü_x0005_'_x0014__x000f__x0001__x0001_ 17 3" xfId="20671" xr:uid="{00000000-0005-0000-0000-0000626F0000}"/>
    <cellStyle name="þ_x001d_ðW_x000c_ìþ'_x000d_ßþU_x0001_ü_x0005_'_x0014__x0007__x0001__x0001_ 18" xfId="20672" xr:uid="{00000000-0005-0000-0000-0000636F0000}"/>
    <cellStyle name="þ_x001d_ðW_x000c_ìþ'_x000d_ßþU_x0001_ü_x0005_'_x0014__x000f__x0001__x0001_ 18" xfId="20673" xr:uid="{00000000-0005-0000-0000-0000646F0000}"/>
    <cellStyle name="þ_x001d_ðW_x000c_ìþ'_x000d_ßþU_x0001_ü_x0005_'_x0014__x0007__x0001__x0001_ 18 2" xfId="20674" xr:uid="{00000000-0005-0000-0000-0000656F0000}"/>
    <cellStyle name="þ_x001d_ðW_x000c_ìþ'_x000d_ßþU_x0001_ü_x0005_'_x0014__x000f__x0001__x0001_ 18 2" xfId="20675" xr:uid="{00000000-0005-0000-0000-0000666F0000}"/>
    <cellStyle name="þ_x001d_ðW_x000c_ìþ'_x000d_ßþU_x0001_ü_x0005_'_x0014__x0007__x0001__x0001_ 18 3" xfId="20676" xr:uid="{00000000-0005-0000-0000-0000676F0000}"/>
    <cellStyle name="þ_x001d_ðW_x000c_ìþ'_x000d_ßþU_x0001_ü_x0005_'_x0014__x000f__x0001__x0001_ 18 3" xfId="20677" xr:uid="{00000000-0005-0000-0000-0000686F0000}"/>
    <cellStyle name="þ_x001d_ðW_x000c_ìþ'_x000d_ßþU_x0001_ü_x0005_'_x0014__x0007__x0001__x0001_ 19" xfId="20678" xr:uid="{00000000-0005-0000-0000-0000696F0000}"/>
    <cellStyle name="þ_x001d_ðW_x000c_ìþ'_x000d_ßþU_x0001_ü_x0005_'_x0014__x000f__x0001__x0001_ 19" xfId="20679" xr:uid="{00000000-0005-0000-0000-00006A6F0000}"/>
    <cellStyle name="þ_x001d_ðW_x000c_ìþ'_x000d_ßþU_x0001_ü_x0005_'_x0014__x0007__x0001__x0001_ 19 2" xfId="20680" xr:uid="{00000000-0005-0000-0000-00006B6F0000}"/>
    <cellStyle name="þ_x001d_ðW_x000c_ìþ'_x000d_ßþU_x0001_ü_x0005_'_x0014__x000f__x0001__x0001_ 19 2" xfId="20681" xr:uid="{00000000-0005-0000-0000-00006C6F0000}"/>
    <cellStyle name="þ_x001d_ðW_x000c_ìþ'_x000d_ßþU_x0001_ü_x0005_'_x0014__x0007__x0001__x0001_ 19 3" xfId="20682" xr:uid="{00000000-0005-0000-0000-00006D6F0000}"/>
    <cellStyle name="þ_x001d_ðW_x000c_ìþ'_x000d_ßþU_x0001_ü_x0005_'_x0014__x000f__x0001__x0001_ 19 3" xfId="20683" xr:uid="{00000000-0005-0000-0000-00006E6F0000}"/>
    <cellStyle name="þ_x001d_ðW_x000c_ìþ'_x000d_ßþU_x0001_ü_x0005_'_x0014__x0007__x0001__x0001_ 2" xfId="20684" xr:uid="{00000000-0005-0000-0000-00006F6F0000}"/>
    <cellStyle name="þ_x001d_ðW_x000c_ìþ'_x000d_ßþU_x0001_ü_x0005_'_x0014__x000f__x0001__x0001_ 2" xfId="20685" xr:uid="{00000000-0005-0000-0000-0000706F0000}"/>
    <cellStyle name="þ_x001d_ðW_x000c_ìþ'_x000d_ßþU_x0001_ü_x0005_'_x0014__x0007__x0001__x0001_ 2 10" xfId="20686" xr:uid="{00000000-0005-0000-0000-0000716F0000}"/>
    <cellStyle name="þ_x001d_ðW_x000c_ìþ'_x000d_ßþU_x0001_ü_x0005_'_x0014__x000f__x0001__x0001_ 2 10" xfId="20687" xr:uid="{00000000-0005-0000-0000-0000726F0000}"/>
    <cellStyle name="þ_x001d_ðW_x000c_ìþ'_x000d_ßþU_x0001_ü_x0005_'_x0014__x0007__x0001__x0001_ 2 10 2" xfId="20688" xr:uid="{00000000-0005-0000-0000-0000736F0000}"/>
    <cellStyle name="þ_x001d_ðW_x000c_ìþ'_x000d_ßþU_x0001_ü_x0005_'_x0014__x000f__x0001__x0001_ 2 10 2" xfId="20689" xr:uid="{00000000-0005-0000-0000-0000746F0000}"/>
    <cellStyle name="þ_x001d_ðW_x000c_ìþ'_x000d_ßþU_x0001_ü_x0005_'_x0014__x0007__x0001__x0001_ 2 10 3" xfId="20690" xr:uid="{00000000-0005-0000-0000-0000756F0000}"/>
    <cellStyle name="þ_x001d_ðW_x000c_ìþ'_x000d_ßþU_x0001_ü_x0005_'_x0014__x000f__x0001__x0001_ 2 10 3" xfId="20691" xr:uid="{00000000-0005-0000-0000-0000766F0000}"/>
    <cellStyle name="þ_x001d_ðW_x000c_ìþ'_x000d_ßþU_x0001_ü_x0005_'_x0014__x0007__x0001__x0001_ 2 11" xfId="20692" xr:uid="{00000000-0005-0000-0000-0000776F0000}"/>
    <cellStyle name="þ_x001d_ðW_x000c_ìþ'_x000d_ßþU_x0001_ü_x0005_'_x0014__x000f__x0001__x0001_ 2 11" xfId="20693" xr:uid="{00000000-0005-0000-0000-0000786F0000}"/>
    <cellStyle name="þ_x001d_ðW_x000c_ìþ'_x000d_ßþU_x0001_ü_x0005_'_x0014__x0007__x0001__x0001_ 2 11 2" xfId="20694" xr:uid="{00000000-0005-0000-0000-0000796F0000}"/>
    <cellStyle name="þ_x001d_ðW_x000c_ìþ'_x000d_ßþU_x0001_ü_x0005_'_x0014__x000f__x0001__x0001_ 2 11 2" xfId="20695" xr:uid="{00000000-0005-0000-0000-00007A6F0000}"/>
    <cellStyle name="þ_x001d_ðW_x000c_ìþ'_x000d_ßþU_x0001_ü_x0005_'_x0014__x0007__x0001__x0001_ 2 11 3" xfId="20696" xr:uid="{00000000-0005-0000-0000-00007B6F0000}"/>
    <cellStyle name="þ_x001d_ðW_x000c_ìþ'_x000d_ßþU_x0001_ü_x0005_'_x0014__x000f__x0001__x0001_ 2 11 3" xfId="20697" xr:uid="{00000000-0005-0000-0000-00007C6F0000}"/>
    <cellStyle name="þ_x001d_ðW_x000c_ìþ'_x000d_ßþU_x0001_ü_x0005_'_x0014__x0007__x0001__x0001_ 2 12" xfId="20698" xr:uid="{00000000-0005-0000-0000-00007D6F0000}"/>
    <cellStyle name="þ_x001d_ðW_x000c_ìþ'_x000d_ßþU_x0001_ü_x0005_'_x0014__x000f__x0001__x0001_ 2 12" xfId="20699" xr:uid="{00000000-0005-0000-0000-00007E6F0000}"/>
    <cellStyle name="þ_x001d_ðW_x000c_ìþ'_x000d_ßþU_x0001_ü_x0005_'_x0014__x0007__x0001__x0001_ 2 12 2" xfId="20700" xr:uid="{00000000-0005-0000-0000-00007F6F0000}"/>
    <cellStyle name="þ_x001d_ðW_x000c_ìþ'_x000d_ßþU_x0001_ü_x0005_'_x0014__x000f__x0001__x0001_ 2 12 2" xfId="20701" xr:uid="{00000000-0005-0000-0000-0000806F0000}"/>
    <cellStyle name="þ_x001d_ðW_x000c_ìþ'_x000d_ßþU_x0001_ü_x0005_'_x0014__x0007__x0001__x0001_ 2 12 3" xfId="20702" xr:uid="{00000000-0005-0000-0000-0000816F0000}"/>
    <cellStyle name="þ_x001d_ðW_x000c_ìþ'_x000d_ßþU_x0001_ü_x0005_'_x0014__x000f__x0001__x0001_ 2 12 3" xfId="20703" xr:uid="{00000000-0005-0000-0000-0000826F0000}"/>
    <cellStyle name="þ_x001d_ðW_x000c_ìþ'_x000d_ßþU_x0001_ü_x0005_'_x0014__x0007__x0001__x0001_ 2 13" xfId="20704" xr:uid="{00000000-0005-0000-0000-0000836F0000}"/>
    <cellStyle name="þ_x001d_ðW_x000c_ìþ'_x000d_ßþU_x0001_ü_x0005_'_x0014__x000f__x0001__x0001_ 2 13" xfId="20705" xr:uid="{00000000-0005-0000-0000-0000846F0000}"/>
    <cellStyle name="þ_x001d_ðW_x000c_ìþ'_x000d_ßþU_x0001_ü_x0005_'_x0014__x0007__x0001__x0001_ 2 13 2" xfId="20706" xr:uid="{00000000-0005-0000-0000-0000856F0000}"/>
    <cellStyle name="þ_x001d_ðW_x000c_ìþ'_x000d_ßþU_x0001_ü_x0005_'_x0014__x000f__x0001__x0001_ 2 13 2" xfId="20707" xr:uid="{00000000-0005-0000-0000-0000866F0000}"/>
    <cellStyle name="þ_x001d_ðW_x000c_ìþ'_x000d_ßþU_x0001_ü_x0005_'_x0014__x0007__x0001__x0001_ 2 13 3" xfId="20708" xr:uid="{00000000-0005-0000-0000-0000876F0000}"/>
    <cellStyle name="þ_x001d_ðW_x000c_ìþ'_x000d_ßþU_x0001_ü_x0005_'_x0014__x000f__x0001__x0001_ 2 13 3" xfId="20709" xr:uid="{00000000-0005-0000-0000-0000886F0000}"/>
    <cellStyle name="þ_x001d_ðW_x000c_ìþ'_x000d_ßþU_x0001_ü_x0005_'_x0014__x0007__x0001__x0001_ 2 14" xfId="20710" xr:uid="{00000000-0005-0000-0000-0000896F0000}"/>
    <cellStyle name="þ_x001d_ðW_x000c_ìþ'_x000d_ßþU_x0001_ü_x0005_'_x0014__x000f__x0001__x0001_ 2 14" xfId="20711" xr:uid="{00000000-0005-0000-0000-00008A6F0000}"/>
    <cellStyle name="þ_x001d_ðW_x000c_ìþ'_x000d_ßþU_x0001_ü_x0005_'_x0014__x0007__x0001__x0001_ 2 14 2" xfId="20712" xr:uid="{00000000-0005-0000-0000-00008B6F0000}"/>
    <cellStyle name="þ_x001d_ðW_x000c_ìþ'_x000d_ßþU_x0001_ü_x0005_'_x0014__x000f__x0001__x0001_ 2 14 2" xfId="20713" xr:uid="{00000000-0005-0000-0000-00008C6F0000}"/>
    <cellStyle name="þ_x001d_ðW_x000c_ìþ'_x000d_ßþU_x0001_ü_x0005_'_x0014__x0007__x0001__x0001_ 2 14 3" xfId="20714" xr:uid="{00000000-0005-0000-0000-00008D6F0000}"/>
    <cellStyle name="þ_x001d_ðW_x000c_ìþ'_x000d_ßþU_x0001_ü_x0005_'_x0014__x000f__x0001__x0001_ 2 14 3" xfId="20715" xr:uid="{00000000-0005-0000-0000-00008E6F0000}"/>
    <cellStyle name="þ_x001d_ðW_x000c_ìþ'_x000d_ßþU_x0001_ü_x0005_'_x0014__x0007__x0001__x0001_ 2 15" xfId="20716" xr:uid="{00000000-0005-0000-0000-00008F6F0000}"/>
    <cellStyle name="þ_x001d_ðW_x000c_ìþ'_x000d_ßþU_x0001_ü_x0005_'_x0014__x000f__x0001__x0001_ 2 15" xfId="20717" xr:uid="{00000000-0005-0000-0000-0000906F0000}"/>
    <cellStyle name="þ_x001d_ðW_x000c_ìþ'_x000d_ßþU_x0001_ü_x0005_'_x0014__x0007__x0001__x0001_ 2 15 2" xfId="20718" xr:uid="{00000000-0005-0000-0000-0000916F0000}"/>
    <cellStyle name="þ_x001d_ðW_x000c_ìþ'_x000d_ßþU_x0001_ü_x0005_'_x0014__x000f__x0001__x0001_ 2 15 2" xfId="20719" xr:uid="{00000000-0005-0000-0000-0000926F0000}"/>
    <cellStyle name="þ_x001d_ðW_x000c_ìþ'_x000d_ßþU_x0001_ü_x0005_'_x0014__x0007__x0001__x0001_ 2 15 3" xfId="20720" xr:uid="{00000000-0005-0000-0000-0000936F0000}"/>
    <cellStyle name="þ_x001d_ðW_x000c_ìþ'_x000d_ßþU_x0001_ü_x0005_'_x0014__x000f__x0001__x0001_ 2 15 3" xfId="20721" xr:uid="{00000000-0005-0000-0000-0000946F0000}"/>
    <cellStyle name="þ_x001d_ðW_x000c_ìþ'_x000d_ßþU_x0001_ü_x0005_'_x0014__x0007__x0001__x0001_ 2 16" xfId="20722" xr:uid="{00000000-0005-0000-0000-0000956F0000}"/>
    <cellStyle name="þ_x001d_ðW_x000c_ìþ'_x000d_ßþU_x0001_ü_x0005_'_x0014__x000f__x0001__x0001_ 2 16" xfId="20723" xr:uid="{00000000-0005-0000-0000-0000966F0000}"/>
    <cellStyle name="þ_x001d_ðW_x000c_ìþ'_x000d_ßþU_x0001_ü_x0005_'_x0014__x0007__x0001__x0001_ 2 16 2" xfId="20724" xr:uid="{00000000-0005-0000-0000-0000976F0000}"/>
    <cellStyle name="þ_x001d_ðW_x000c_ìþ'_x000d_ßþU_x0001_ü_x0005_'_x0014__x000f__x0001__x0001_ 2 16 2" xfId="20725" xr:uid="{00000000-0005-0000-0000-0000986F0000}"/>
    <cellStyle name="þ_x001d_ðW_x000c_ìþ'_x000d_ßþU_x0001_ü_x0005_'_x0014__x0007__x0001__x0001_ 2 16 3" xfId="20726" xr:uid="{00000000-0005-0000-0000-0000996F0000}"/>
    <cellStyle name="þ_x001d_ðW_x000c_ìþ'_x000d_ßþU_x0001_ü_x0005_'_x0014__x000f__x0001__x0001_ 2 16 3" xfId="20727" xr:uid="{00000000-0005-0000-0000-00009A6F0000}"/>
    <cellStyle name="þ_x001d_ðW_x000c_ìþ'_x000d_ßþU_x0001_ü_x0005_'_x0014__x0007__x0001__x0001_ 2 17" xfId="20728" xr:uid="{00000000-0005-0000-0000-00009B6F0000}"/>
    <cellStyle name="þ_x001d_ðW_x000c_ìþ'_x000d_ßþU_x0001_ü_x0005_'_x0014__x000f__x0001__x0001_ 2 17" xfId="20729" xr:uid="{00000000-0005-0000-0000-00009C6F0000}"/>
    <cellStyle name="þ_x001d_ðW_x000c_ìþ'_x000d_ßþU_x0001_ü_x0005_'_x0014__x0007__x0001__x0001_ 2 17 2" xfId="20730" xr:uid="{00000000-0005-0000-0000-00009D6F0000}"/>
    <cellStyle name="þ_x001d_ðW_x000c_ìþ'_x000d_ßþU_x0001_ü_x0005_'_x0014__x000f__x0001__x0001_ 2 17 2" xfId="20731" xr:uid="{00000000-0005-0000-0000-00009E6F0000}"/>
    <cellStyle name="þ_x001d_ðW_x000c_ìþ'_x000d_ßþU_x0001_ü_x0005_'_x0014__x0007__x0001__x0001_ 2 17 3" xfId="20732" xr:uid="{00000000-0005-0000-0000-00009F6F0000}"/>
    <cellStyle name="þ_x001d_ðW_x000c_ìþ'_x000d_ßþU_x0001_ü_x0005_'_x0014__x000f__x0001__x0001_ 2 17 3" xfId="20733" xr:uid="{00000000-0005-0000-0000-0000A06F0000}"/>
    <cellStyle name="þ_x001d_ðW_x000c_ìþ'_x000d_ßþU_x0001_ü_x0005_'_x0014__x0007__x0001__x0001_ 2 18" xfId="20734" xr:uid="{00000000-0005-0000-0000-0000A16F0000}"/>
    <cellStyle name="þ_x001d_ðW_x000c_ìþ'_x000d_ßþU_x0001_ü_x0005_'_x0014__x000f__x0001__x0001_ 2 18" xfId="20735" xr:uid="{00000000-0005-0000-0000-0000A26F0000}"/>
    <cellStyle name="þ_x001d_ðW_x000c_ìþ'_x000d_ßþU_x0001_ü_x0005_'_x0014__x0007__x0001__x0001_ 2 18 2" xfId="20736" xr:uid="{00000000-0005-0000-0000-0000A36F0000}"/>
    <cellStyle name="þ_x001d_ðW_x000c_ìþ'_x000d_ßþU_x0001_ü_x0005_'_x0014__x000f__x0001__x0001_ 2 18 2" xfId="20737" xr:uid="{00000000-0005-0000-0000-0000A46F0000}"/>
    <cellStyle name="þ_x001d_ðW_x000c_ìþ'_x000d_ßþU_x0001_ü_x0005_'_x0014__x0007__x0001__x0001_ 2 18 3" xfId="20738" xr:uid="{00000000-0005-0000-0000-0000A56F0000}"/>
    <cellStyle name="þ_x001d_ðW_x000c_ìþ'_x000d_ßþU_x0001_ü_x0005_'_x0014__x000f__x0001__x0001_ 2 18 3" xfId="20739" xr:uid="{00000000-0005-0000-0000-0000A66F0000}"/>
    <cellStyle name="þ_x001d_ðW_x000c_ìþ'_x000d_ßþU_x0001_ü_x0005_'_x0014__x0007__x0001__x0001_ 2 19" xfId="20740" xr:uid="{00000000-0005-0000-0000-0000A76F0000}"/>
    <cellStyle name="þ_x001d_ðW_x000c_ìþ'_x000d_ßþU_x0001_ü_x0005_'_x0014__x000f__x0001__x0001_ 2 19" xfId="20741" xr:uid="{00000000-0005-0000-0000-0000A86F0000}"/>
    <cellStyle name="þ_x001d_ðW_x000c_ìþ'_x000d_ßþU_x0001_ü_x0005_'_x0014__x0007__x0001__x0001_ 2 19 2" xfId="20742" xr:uid="{00000000-0005-0000-0000-0000A96F0000}"/>
    <cellStyle name="þ_x001d_ðW_x000c_ìþ'_x000d_ßþU_x0001_ü_x0005_'_x0014__x000f__x0001__x0001_ 2 19 2" xfId="20743" xr:uid="{00000000-0005-0000-0000-0000AA6F0000}"/>
    <cellStyle name="þ_x001d_ðW_x000c_ìþ'_x000d_ßþU_x0001_ü_x0005_'_x0014__x0007__x0001__x0001_ 2 19 3" xfId="20744" xr:uid="{00000000-0005-0000-0000-0000AB6F0000}"/>
    <cellStyle name="þ_x001d_ðW_x000c_ìþ'_x000d_ßþU_x0001_ü_x0005_'_x0014__x000f__x0001__x0001_ 2 19 3" xfId="20745" xr:uid="{00000000-0005-0000-0000-0000AC6F0000}"/>
    <cellStyle name="þ_x001d_ðW_x000c_ìþ'_x000d_ßþU_x0001_ü_x0005_'_x0014__x0007__x0001__x0001_ 2 2" xfId="20746" xr:uid="{00000000-0005-0000-0000-0000AD6F0000}"/>
    <cellStyle name="þ_x001d_ðW_x000c_ìþ'_x000d_ßþU_x0001_ü_x0005_'_x0014__x000f__x0001__x0001_ 2 2" xfId="20747" xr:uid="{00000000-0005-0000-0000-0000AE6F0000}"/>
    <cellStyle name="þ_x001d_ðW_x000c_ìþ'_x000d_ßþU_x0001_ü_x0005_'_x0014__x0007__x0001__x0001_ 2 2 2" xfId="20748" xr:uid="{00000000-0005-0000-0000-0000AF6F0000}"/>
    <cellStyle name="þ_x001d_ðW_x000c_ìþ'_x000d_ßþU_x0001_ü_x0005_'_x0014__x000f__x0001__x0001_ 2 2 2" xfId="20749" xr:uid="{00000000-0005-0000-0000-0000B06F0000}"/>
    <cellStyle name="þ_x001d_ðW_x000c_ìþ'_x000d_ßþU_x0001_ü_x0005_'_x0014__x0007__x0001__x0001_ 2 2 3" xfId="20750" xr:uid="{00000000-0005-0000-0000-0000B16F0000}"/>
    <cellStyle name="þ_x001d_ðW_x000c_ìþ'_x000d_ßþU_x0001_ü_x0005_'_x0014__x000f__x0001__x0001_ 2 2 3" xfId="20751" xr:uid="{00000000-0005-0000-0000-0000B26F0000}"/>
    <cellStyle name="þ_x001d_ðW_x000c_ìþ'_x000d_ßþU_x0001_ü_x0005_'_x0014__x0007__x0001__x0001_ 2 20" xfId="20752" xr:uid="{00000000-0005-0000-0000-0000B36F0000}"/>
    <cellStyle name="þ_x001d_ðW_x000c_ìþ'_x000d_ßþU_x0001_ü_x0005_'_x0014__x000f__x0001__x0001_ 2 20" xfId="20753" xr:uid="{00000000-0005-0000-0000-0000B46F0000}"/>
    <cellStyle name="þ_x001d_ðW_x000c_ìþ'_x000d_ßþU_x0001_ü_x0005_'_x0014__x0007__x0001__x0001_ 2 20 2" xfId="20754" xr:uid="{00000000-0005-0000-0000-0000B56F0000}"/>
    <cellStyle name="þ_x001d_ðW_x000c_ìþ'_x000d_ßþU_x0001_ü_x0005_'_x0014__x000f__x0001__x0001_ 2 20 2" xfId="20755" xr:uid="{00000000-0005-0000-0000-0000B66F0000}"/>
    <cellStyle name="þ_x001d_ðW_x000c_ìþ'_x000d_ßþU_x0001_ü_x0005_'_x0014__x0007__x0001__x0001_ 2 20 3" xfId="20756" xr:uid="{00000000-0005-0000-0000-0000B76F0000}"/>
    <cellStyle name="þ_x001d_ðW_x000c_ìþ'_x000d_ßþU_x0001_ü_x0005_'_x0014__x000f__x0001__x0001_ 2 20 3" xfId="20757" xr:uid="{00000000-0005-0000-0000-0000B86F0000}"/>
    <cellStyle name="þ_x001d_ðW_x000c_ìþ'_x000d_ßþU_x0001_ü_x0005_'_x0014__x0007__x0001__x0001_ 2 21" xfId="20758" xr:uid="{00000000-0005-0000-0000-0000B96F0000}"/>
    <cellStyle name="þ_x001d_ðW_x000c_ìþ'_x000d_ßþU_x0001_ü_x0005_'_x0014__x000f__x0001__x0001_ 2 21" xfId="20759" xr:uid="{00000000-0005-0000-0000-0000BA6F0000}"/>
    <cellStyle name="þ_x001d_ðW_x000c_ìþ'_x000d_ßþU_x0001_ü_x0005_'_x0014__x0007__x0001__x0001_ 2 21 2" xfId="20760" xr:uid="{00000000-0005-0000-0000-0000BB6F0000}"/>
    <cellStyle name="þ_x001d_ðW_x000c_ìþ'_x000d_ßþU_x0001_ü_x0005_'_x0014__x000f__x0001__x0001_ 2 21 2" xfId="20761" xr:uid="{00000000-0005-0000-0000-0000BC6F0000}"/>
    <cellStyle name="þ_x001d_ðW_x000c_ìþ'_x000d_ßþU_x0001_ü_x0005_'_x0014__x0007__x0001__x0001_ 2 21 3" xfId="20762" xr:uid="{00000000-0005-0000-0000-0000BD6F0000}"/>
    <cellStyle name="þ_x001d_ðW_x000c_ìþ'_x000d_ßþU_x0001_ü_x0005_'_x0014__x000f__x0001__x0001_ 2 21 3" xfId="20763" xr:uid="{00000000-0005-0000-0000-0000BE6F0000}"/>
    <cellStyle name="þ_x001d_ðW_x000c_ìþ'_x000d_ßþU_x0001_ü_x0005_'_x0014__x0007__x0001__x0001_ 2 22" xfId="20764" xr:uid="{00000000-0005-0000-0000-0000BF6F0000}"/>
    <cellStyle name="þ_x001d_ðW_x000c_ìþ'_x000d_ßþU_x0001_ü_x0005_'_x0014__x000f__x0001__x0001_ 2 22" xfId="20765" xr:uid="{00000000-0005-0000-0000-0000C06F0000}"/>
    <cellStyle name="þ_x001d_ðW_x000c_ìþ'_x000d_ßþU_x0001_ü_x0005_'_x0014__x0007__x0001__x0001_ 2 22 2" xfId="20766" xr:uid="{00000000-0005-0000-0000-0000C16F0000}"/>
    <cellStyle name="þ_x001d_ðW_x000c_ìþ'_x000d_ßþU_x0001_ü_x0005_'_x0014__x000f__x0001__x0001_ 2 22 2" xfId="20767" xr:uid="{00000000-0005-0000-0000-0000C26F0000}"/>
    <cellStyle name="þ_x001d_ðW_x000c_ìþ'_x000d_ßþU_x0001_ü_x0005_'_x0014__x0007__x0001__x0001_ 2 22 3" xfId="20768" xr:uid="{00000000-0005-0000-0000-0000C36F0000}"/>
    <cellStyle name="þ_x001d_ðW_x000c_ìþ'_x000d_ßþU_x0001_ü_x0005_'_x0014__x000f__x0001__x0001_ 2 22 3" xfId="20769" xr:uid="{00000000-0005-0000-0000-0000C46F0000}"/>
    <cellStyle name="þ_x001d_ðW_x000c_ìþ'_x000d_ßþU_x0001_ü_x0005_'_x0014__x0007__x0001__x0001_ 2 23" xfId="20770" xr:uid="{00000000-0005-0000-0000-0000C56F0000}"/>
    <cellStyle name="þ_x001d_ðW_x000c_ìþ'_x000d_ßþU_x0001_ü_x0005_'_x0014__x000f__x0001__x0001_ 2 23" xfId="20771" xr:uid="{00000000-0005-0000-0000-0000C66F0000}"/>
    <cellStyle name="þ_x001d_ðW_x000c_ìþ'_x000d_ßþU_x0001_ü_x0005_'_x0014__x0007__x0001__x0001_ 2 23 2" xfId="20772" xr:uid="{00000000-0005-0000-0000-0000C76F0000}"/>
    <cellStyle name="þ_x001d_ðW_x000c_ìþ'_x000d_ßþU_x0001_ü_x0005_'_x0014__x000f__x0001__x0001_ 2 23 2" xfId="20773" xr:uid="{00000000-0005-0000-0000-0000C86F0000}"/>
    <cellStyle name="þ_x001d_ðW_x000c_ìþ'_x000d_ßþU_x0001_ü_x0005_'_x0014__x0007__x0001__x0001_ 2 23 3" xfId="20774" xr:uid="{00000000-0005-0000-0000-0000C96F0000}"/>
    <cellStyle name="þ_x001d_ðW_x000c_ìþ'_x000d_ßþU_x0001_ü_x0005_'_x0014__x000f__x0001__x0001_ 2 23 3" xfId="20775" xr:uid="{00000000-0005-0000-0000-0000CA6F0000}"/>
    <cellStyle name="þ_x001d_ðW_x000c_ìþ'_x000d_ßþU_x0001_ü_x0005_'_x0014__x0007__x0001__x0001_ 2 24" xfId="20776" xr:uid="{00000000-0005-0000-0000-0000CB6F0000}"/>
    <cellStyle name="þ_x001d_ðW_x000c_ìþ'_x000d_ßþU_x0001_ü_x0005_'_x0014__x000f__x0001__x0001_ 2 24" xfId="20777" xr:uid="{00000000-0005-0000-0000-0000CC6F0000}"/>
    <cellStyle name="þ_x001d_ðW_x000c_ìþ'_x000d_ßþU_x0001_ü_x0005_'_x0014__x0007__x0001__x0001_ 2 24 2" xfId="20778" xr:uid="{00000000-0005-0000-0000-0000CD6F0000}"/>
    <cellStyle name="þ_x001d_ðW_x000c_ìþ'_x000d_ßþU_x0001_ü_x0005_'_x0014__x000f__x0001__x0001_ 2 24 2" xfId="20779" xr:uid="{00000000-0005-0000-0000-0000CE6F0000}"/>
    <cellStyle name="þ_x001d_ðW_x000c_ìþ'_x000d_ßþU_x0001_ü_x0005_'_x0014__x0007__x0001__x0001_ 2 24 3" xfId="20780" xr:uid="{00000000-0005-0000-0000-0000CF6F0000}"/>
    <cellStyle name="þ_x001d_ðW_x000c_ìþ'_x000d_ßþU_x0001_ü_x0005_'_x0014__x000f__x0001__x0001_ 2 24 3" xfId="20781" xr:uid="{00000000-0005-0000-0000-0000D06F0000}"/>
    <cellStyle name="þ_x001d_ðW_x000c_ìþ'_x000d_ßþU_x0001_ü_x0005_'_x0014__x0007__x0001__x0001_ 2 25" xfId="20782" xr:uid="{00000000-0005-0000-0000-0000D16F0000}"/>
    <cellStyle name="þ_x001d_ðW_x000c_ìþ'_x000d_ßþU_x0001_ü_x0005_'_x0014__x000f__x0001__x0001_ 2 25" xfId="20783" xr:uid="{00000000-0005-0000-0000-0000D26F0000}"/>
    <cellStyle name="þ_x001d_ðW_x000c_ìþ'_x000d_ßþU_x0001_ü_x0005_'_x0014__x0007__x0001__x0001_ 2 26" xfId="20784" xr:uid="{00000000-0005-0000-0000-0000D36F0000}"/>
    <cellStyle name="þ_x001d_ðW_x000c_ìþ'_x000d_ßþU_x0001_ü_x0005_'_x0014__x000f__x0001__x0001_ 2 26" xfId="20785" xr:uid="{00000000-0005-0000-0000-0000D46F0000}"/>
    <cellStyle name="þ_x001d_ðW_x000c_ìþ'_x000d_ßþU_x0001_ü_x0005_'_x0014__x0007__x0001__x0001_ 2 3" xfId="20786" xr:uid="{00000000-0005-0000-0000-0000D56F0000}"/>
    <cellStyle name="þ_x001d_ðW_x000c_ìþ'_x000d_ßþU_x0001_ü_x0005_'_x0014__x000f__x0001__x0001_ 2 3" xfId="20787" xr:uid="{00000000-0005-0000-0000-0000D66F0000}"/>
    <cellStyle name="þ_x001d_ðW_x000c_ìþ'_x000d_ßþU_x0001_ü_x0005_'_x0014__x0007__x0001__x0001_ 2 3 2" xfId="20788" xr:uid="{00000000-0005-0000-0000-0000D76F0000}"/>
    <cellStyle name="þ_x001d_ðW_x000c_ìþ'_x000d_ßþU_x0001_ü_x0005_'_x0014__x000f__x0001__x0001_ 2 3 2" xfId="20789" xr:uid="{00000000-0005-0000-0000-0000D86F0000}"/>
    <cellStyle name="þ_x001d_ðW_x000c_ìþ'_x000d_ßþU_x0001_ü_x0005_'_x0014__x0007__x0001__x0001_ 2 3 3" xfId="20790" xr:uid="{00000000-0005-0000-0000-0000D96F0000}"/>
    <cellStyle name="þ_x001d_ðW_x000c_ìþ'_x000d_ßþU_x0001_ü_x0005_'_x0014__x000f__x0001__x0001_ 2 3 3" xfId="20791" xr:uid="{00000000-0005-0000-0000-0000DA6F0000}"/>
    <cellStyle name="þ_x001d_ðW_x000c_ìþ'_x000d_ßþU_x0001_ü_x0005_'_x0014__x0007__x0001__x0001_ 2 4" xfId="20792" xr:uid="{00000000-0005-0000-0000-0000DB6F0000}"/>
    <cellStyle name="þ_x001d_ðW_x000c_ìþ'_x000d_ßþU_x0001_ü_x0005_'_x0014__x000f__x0001__x0001_ 2 4" xfId="20793" xr:uid="{00000000-0005-0000-0000-0000DC6F0000}"/>
    <cellStyle name="þ_x001d_ðW_x000c_ìþ'_x000d_ßþU_x0001_ü_x0005_'_x0014__x0007__x0001__x0001_ 2 4 2" xfId="20794" xr:uid="{00000000-0005-0000-0000-0000DD6F0000}"/>
    <cellStyle name="þ_x001d_ðW_x000c_ìþ'_x000d_ßþU_x0001_ü_x0005_'_x0014__x000f__x0001__x0001_ 2 4 2" xfId="20795" xr:uid="{00000000-0005-0000-0000-0000DE6F0000}"/>
    <cellStyle name="þ_x001d_ðW_x000c_ìþ'_x000d_ßþU_x0001_ü_x0005_'_x0014__x0007__x0001__x0001_ 2 4 3" xfId="20796" xr:uid="{00000000-0005-0000-0000-0000DF6F0000}"/>
    <cellStyle name="þ_x001d_ðW_x000c_ìþ'_x000d_ßþU_x0001_ü_x0005_'_x0014__x000f__x0001__x0001_ 2 4 3" xfId="20797" xr:uid="{00000000-0005-0000-0000-0000E06F0000}"/>
    <cellStyle name="þ_x001d_ðW_x000c_ìþ'_x000d_ßþU_x0001_ü_x0005_'_x0014__x0007__x0001__x0001_ 2 5" xfId="20798" xr:uid="{00000000-0005-0000-0000-0000E16F0000}"/>
    <cellStyle name="þ_x001d_ðW_x000c_ìþ'_x000d_ßþU_x0001_ü_x0005_'_x0014__x000f__x0001__x0001_ 2 5" xfId="20799" xr:uid="{00000000-0005-0000-0000-0000E26F0000}"/>
    <cellStyle name="þ_x001d_ðW_x000c_ìþ'_x000d_ßþU_x0001_ü_x0005_'_x0014__x0007__x0001__x0001_ 2 5 2" xfId="20800" xr:uid="{00000000-0005-0000-0000-0000E36F0000}"/>
    <cellStyle name="þ_x001d_ðW_x000c_ìþ'_x000d_ßþU_x0001_ü_x0005_'_x0014__x000f__x0001__x0001_ 2 5 2" xfId="20801" xr:uid="{00000000-0005-0000-0000-0000E46F0000}"/>
    <cellStyle name="þ_x001d_ðW_x000c_ìþ'_x000d_ßþU_x0001_ü_x0005_'_x0014__x0007__x0001__x0001_ 2 5 3" xfId="20802" xr:uid="{00000000-0005-0000-0000-0000E56F0000}"/>
    <cellStyle name="þ_x001d_ðW_x000c_ìþ'_x000d_ßþU_x0001_ü_x0005_'_x0014__x000f__x0001__x0001_ 2 5 3" xfId="20803" xr:uid="{00000000-0005-0000-0000-0000E66F0000}"/>
    <cellStyle name="þ_x001d_ðW_x000c_ìþ'_x000d_ßþU_x0001_ü_x0005_'_x0014__x0007__x0001__x0001_ 2 6" xfId="20804" xr:uid="{00000000-0005-0000-0000-0000E76F0000}"/>
    <cellStyle name="þ_x001d_ðW_x000c_ìþ'_x000d_ßþU_x0001_ü_x0005_'_x0014__x000f__x0001__x0001_ 2 6" xfId="20805" xr:uid="{00000000-0005-0000-0000-0000E86F0000}"/>
    <cellStyle name="þ_x001d_ðW_x000c_ìþ'_x000d_ßþU_x0001_ü_x0005_'_x0014__x0007__x0001__x0001_ 2 6 2" xfId="20806" xr:uid="{00000000-0005-0000-0000-0000E96F0000}"/>
    <cellStyle name="þ_x001d_ðW_x000c_ìþ'_x000d_ßþU_x0001_ü_x0005_'_x0014__x000f__x0001__x0001_ 2 6 2" xfId="20807" xr:uid="{00000000-0005-0000-0000-0000EA6F0000}"/>
    <cellStyle name="þ_x001d_ðW_x000c_ìþ'_x000d_ßþU_x0001_ü_x0005_'_x0014__x0007__x0001__x0001_ 2 6 3" xfId="20808" xr:uid="{00000000-0005-0000-0000-0000EB6F0000}"/>
    <cellStyle name="þ_x001d_ðW_x000c_ìþ'_x000d_ßþU_x0001_ü_x0005_'_x0014__x000f__x0001__x0001_ 2 6 3" xfId="20809" xr:uid="{00000000-0005-0000-0000-0000EC6F0000}"/>
    <cellStyle name="þ_x001d_ðW_x000c_ìþ'_x000d_ßþU_x0001_ü_x0005_'_x0014__x0007__x0001__x0001_ 2 7" xfId="20810" xr:uid="{00000000-0005-0000-0000-0000ED6F0000}"/>
    <cellStyle name="þ_x001d_ðW_x000c_ìþ'_x000d_ßþU_x0001_ü_x0005_'_x0014__x000f__x0001__x0001_ 2 7" xfId="20811" xr:uid="{00000000-0005-0000-0000-0000EE6F0000}"/>
    <cellStyle name="þ_x001d_ðW_x000c_ìþ'_x000d_ßþU_x0001_ü_x0005_'_x0014__x0007__x0001__x0001_ 2 7 2" xfId="20812" xr:uid="{00000000-0005-0000-0000-0000EF6F0000}"/>
    <cellStyle name="þ_x001d_ðW_x000c_ìþ'_x000d_ßþU_x0001_ü_x0005_'_x0014__x000f__x0001__x0001_ 2 7 2" xfId="20813" xr:uid="{00000000-0005-0000-0000-0000F06F0000}"/>
    <cellStyle name="þ_x001d_ðW_x000c_ìþ'_x000d_ßþU_x0001_ü_x0005_'_x0014__x0007__x0001__x0001_ 2 7 3" xfId="20814" xr:uid="{00000000-0005-0000-0000-0000F16F0000}"/>
    <cellStyle name="þ_x001d_ðW_x000c_ìþ'_x000d_ßþU_x0001_ü_x0005_'_x0014__x000f__x0001__x0001_ 2 7 3" xfId="20815" xr:uid="{00000000-0005-0000-0000-0000F26F0000}"/>
    <cellStyle name="þ_x001d_ðW_x000c_ìþ'_x000d_ßþU_x0001_ü_x0005_'_x0014__x0007__x0001__x0001_ 2 8" xfId="20816" xr:uid="{00000000-0005-0000-0000-0000F36F0000}"/>
    <cellStyle name="þ_x001d_ðW_x000c_ìþ'_x000d_ßþU_x0001_ü_x0005_'_x0014__x000f__x0001__x0001_ 2 8" xfId="20817" xr:uid="{00000000-0005-0000-0000-0000F46F0000}"/>
    <cellStyle name="þ_x001d_ðW_x000c_ìþ'_x000d_ßþU_x0001_ü_x0005_'_x0014__x0007__x0001__x0001_ 2 8 2" xfId="20818" xr:uid="{00000000-0005-0000-0000-0000F56F0000}"/>
    <cellStyle name="þ_x001d_ðW_x000c_ìþ'_x000d_ßþU_x0001_ü_x0005_'_x0014__x000f__x0001__x0001_ 2 8 2" xfId="20819" xr:uid="{00000000-0005-0000-0000-0000F66F0000}"/>
    <cellStyle name="þ_x001d_ðW_x000c_ìþ'_x000d_ßþU_x0001_ü_x0005_'_x0014__x0007__x0001__x0001_ 2 8 3" xfId="20820" xr:uid="{00000000-0005-0000-0000-0000F76F0000}"/>
    <cellStyle name="þ_x001d_ðW_x000c_ìþ'_x000d_ßþU_x0001_ü_x0005_'_x0014__x000f__x0001__x0001_ 2 8 3" xfId="20821" xr:uid="{00000000-0005-0000-0000-0000F86F0000}"/>
    <cellStyle name="þ_x001d_ðW_x000c_ìþ'_x000d_ßþU_x0001_ü_x0005_'_x0014__x0007__x0001__x0001_ 2 9" xfId="20822" xr:uid="{00000000-0005-0000-0000-0000F96F0000}"/>
    <cellStyle name="þ_x001d_ðW_x000c_ìþ'_x000d_ßþU_x0001_ü_x0005_'_x0014__x000f__x0001__x0001_ 2 9" xfId="20823" xr:uid="{00000000-0005-0000-0000-0000FA6F0000}"/>
    <cellStyle name="þ_x001d_ðW_x000c_ìþ'_x000d_ßþU_x0001_ü_x0005_'_x0014__x0007__x0001__x0001_ 2 9 2" xfId="20824" xr:uid="{00000000-0005-0000-0000-0000FB6F0000}"/>
    <cellStyle name="þ_x001d_ðW_x000c_ìþ'_x000d_ßþU_x0001_ü_x0005_'_x0014__x000f__x0001__x0001_ 2 9 2" xfId="20825" xr:uid="{00000000-0005-0000-0000-0000FC6F0000}"/>
    <cellStyle name="þ_x001d_ðW_x000c_ìþ'_x000d_ßþU_x0001_ü_x0005_'_x0014__x0007__x0001__x0001_ 2 9 3" xfId="20826" xr:uid="{00000000-0005-0000-0000-0000FD6F0000}"/>
    <cellStyle name="þ_x001d_ðW_x000c_ìþ'_x000d_ßþU_x0001_ü_x0005_'_x0014__x000f__x0001__x0001_ 2 9 3" xfId="20827" xr:uid="{00000000-0005-0000-0000-0000FE6F0000}"/>
    <cellStyle name="þ_x001d_ðW_x000c_ìþ'_x000d_ßþU_x0001_ü_x0005_'_x0014__x0007__x0001__x0001_ 20" xfId="20828" xr:uid="{00000000-0005-0000-0000-0000FF6F0000}"/>
    <cellStyle name="þ_x001d_ðW_x000c_ìþ'_x000d_ßþU_x0001_ü_x0005_'_x0014__x000f__x0001__x0001_ 20" xfId="20829" xr:uid="{00000000-0005-0000-0000-000000700000}"/>
    <cellStyle name="þ_x001d_ðW_x000c_ìþ'_x000d_ßþU_x0001_ü_x0005_'_x0014__x0007__x0001__x0001_ 20 2" xfId="20830" xr:uid="{00000000-0005-0000-0000-000001700000}"/>
    <cellStyle name="þ_x001d_ðW_x000c_ìþ'_x000d_ßþU_x0001_ü_x0005_'_x0014__x000f__x0001__x0001_ 20 2" xfId="20831" xr:uid="{00000000-0005-0000-0000-000002700000}"/>
    <cellStyle name="þ_x001d_ðW_x000c_ìþ'_x000d_ßþU_x0001_ü_x0005_'_x0014__x0007__x0001__x0001_ 20 3" xfId="20832" xr:uid="{00000000-0005-0000-0000-000003700000}"/>
    <cellStyle name="þ_x001d_ðW_x000c_ìþ'_x000d_ßþU_x0001_ü_x0005_'_x0014__x000f__x0001__x0001_ 20 3" xfId="20833" xr:uid="{00000000-0005-0000-0000-000004700000}"/>
    <cellStyle name="þ_x001d_ðW_x000c_ìþ'_x000d_ßþU_x0001_ü_x0005_'_x0014__x0007__x0001__x0001_ 21" xfId="20834" xr:uid="{00000000-0005-0000-0000-000005700000}"/>
    <cellStyle name="þ_x001d_ðW_x000c_ìþ'_x000d_ßþU_x0001_ü_x0005_'_x0014__x000f__x0001__x0001_ 21" xfId="20835" xr:uid="{00000000-0005-0000-0000-000006700000}"/>
    <cellStyle name="þ_x001d_ðW_x000c_ìþ'_x000d_ßþU_x0001_ü_x0005_'_x0014__x0007__x0001__x0001_ 21 2" xfId="20836" xr:uid="{00000000-0005-0000-0000-000007700000}"/>
    <cellStyle name="þ_x001d_ðW_x000c_ìþ'_x000d_ßþU_x0001_ü_x0005_'_x0014__x000f__x0001__x0001_ 21 2" xfId="20837" xr:uid="{00000000-0005-0000-0000-000008700000}"/>
    <cellStyle name="þ_x001d_ðW_x000c_ìþ'_x000d_ßþU_x0001_ü_x0005_'_x0014__x0007__x0001__x0001_ 21 3" xfId="20838" xr:uid="{00000000-0005-0000-0000-000009700000}"/>
    <cellStyle name="þ_x001d_ðW_x000c_ìþ'_x000d_ßþU_x0001_ü_x0005_'_x0014__x000f__x0001__x0001_ 21 3" xfId="20839" xr:uid="{00000000-0005-0000-0000-00000A700000}"/>
    <cellStyle name="þ_x001d_ðW_x000c_ìþ'_x000d_ßþU_x0001_ü_x0005_'_x0014__x0007__x0001__x0001_ 22" xfId="20840" xr:uid="{00000000-0005-0000-0000-00000B700000}"/>
    <cellStyle name="þ_x001d_ðW_x000c_ìþ'_x000d_ßþU_x0001_ü_x0005_'_x0014__x000f__x0001__x0001_ 22" xfId="20841" xr:uid="{00000000-0005-0000-0000-00000C700000}"/>
    <cellStyle name="þ_x001d_ðW_x000c_ìþ'_x000d_ßþU_x0001_ü_x0005_'_x0014__x0007__x0001__x0001_ 22 2" xfId="20842" xr:uid="{00000000-0005-0000-0000-00000D700000}"/>
    <cellStyle name="þ_x001d_ðW_x000c_ìþ'_x000d_ßþU_x0001_ü_x0005_'_x0014__x000f__x0001__x0001_ 22 2" xfId="20843" xr:uid="{00000000-0005-0000-0000-00000E700000}"/>
    <cellStyle name="þ_x001d_ðW_x000c_ìþ'_x000d_ßþU_x0001_ü_x0005_'_x0014__x0007__x0001__x0001_ 22 3" xfId="20844" xr:uid="{00000000-0005-0000-0000-00000F700000}"/>
    <cellStyle name="þ_x001d_ðW_x000c_ìþ'_x000d_ßþU_x0001_ü_x0005_'_x0014__x000f__x0001__x0001_ 22 3" xfId="20845" xr:uid="{00000000-0005-0000-0000-000010700000}"/>
    <cellStyle name="þ_x001d_ðW_x000c_ìþ'_x000d_ßþU_x0001_ü_x0005_'_x0014__x0007__x0001__x0001_ 23" xfId="20846" xr:uid="{00000000-0005-0000-0000-000011700000}"/>
    <cellStyle name="þ_x001d_ðW_x000c_ìþ'_x000d_ßþU_x0001_ü_x0005_'_x0014__x000f__x0001__x0001_ 23" xfId="20847" xr:uid="{00000000-0005-0000-0000-000012700000}"/>
    <cellStyle name="þ_x001d_ðW_x000c_ìþ'_x000d_ßþU_x0001_ü_x0005_'_x0014__x0007__x0001__x0001_ 23 2" xfId="20848" xr:uid="{00000000-0005-0000-0000-000013700000}"/>
    <cellStyle name="þ_x001d_ðW_x000c_ìþ'_x000d_ßþU_x0001_ü_x0005_'_x0014__x000f__x0001__x0001_ 23 2" xfId="20849" xr:uid="{00000000-0005-0000-0000-000014700000}"/>
    <cellStyle name="þ_x001d_ðW_x000c_ìþ'_x000d_ßþU_x0001_ü_x0005_'_x0014__x0007__x0001__x0001_ 23 3" xfId="20850" xr:uid="{00000000-0005-0000-0000-000015700000}"/>
    <cellStyle name="þ_x001d_ðW_x000c_ìþ'_x000d_ßþU_x0001_ü_x0005_'_x0014__x000f__x0001__x0001_ 23 3" xfId="20851" xr:uid="{00000000-0005-0000-0000-000016700000}"/>
    <cellStyle name="þ_x001d_ðW_x000c_ìþ'_x000d_ßþU_x0001_ü_x0005_'_x0014__x0007__x0001__x0001_ 24" xfId="20852" xr:uid="{00000000-0005-0000-0000-000017700000}"/>
    <cellStyle name="þ_x001d_ðW_x000c_ìþ'_x000d_ßþU_x0001_ü_x0005_'_x0014__x000f__x0001__x0001_ 24" xfId="20853" xr:uid="{00000000-0005-0000-0000-000018700000}"/>
    <cellStyle name="þ_x001d_ðW_x000c_ìþ'_x000d_ßþU_x0001_ü_x0005_'_x0014__x0007__x0001__x0001_ 24 2" xfId="20854" xr:uid="{00000000-0005-0000-0000-000019700000}"/>
    <cellStyle name="þ_x001d_ðW_x000c_ìþ'_x000d_ßþU_x0001_ü_x0005_'_x0014__x000f__x0001__x0001_ 24 2" xfId="20855" xr:uid="{00000000-0005-0000-0000-00001A700000}"/>
    <cellStyle name="þ_x001d_ðW_x000c_ìþ'_x000d_ßþU_x0001_ü_x0005_'_x0014__x0007__x0001__x0001_ 24 3" xfId="20856" xr:uid="{00000000-0005-0000-0000-00001B700000}"/>
    <cellStyle name="þ_x001d_ðW_x000c_ìþ'_x000d_ßþU_x0001_ü_x0005_'_x0014__x000f__x0001__x0001_ 24 3" xfId="20857" xr:uid="{00000000-0005-0000-0000-00001C700000}"/>
    <cellStyle name="þ_x001d_ðW_x000c_ìþ'_x000d_ßþU_x0001_ü_x0005_'_x0014__x0007__x0001__x0001_ 25" xfId="20858" xr:uid="{00000000-0005-0000-0000-00001D700000}"/>
    <cellStyle name="þ_x001d_ðW_x000c_ìþ'_x000d_ßþU_x0001_ü_x0005_'_x0014__x000f__x0001__x0001_ 25" xfId="20859" xr:uid="{00000000-0005-0000-0000-00001E700000}"/>
    <cellStyle name="þ_x001d_ðW_x000c_ìþ'_x000d_ßþU_x0001_ü_x0005_'_x0014__x0007__x0001__x0001_ 25 2" xfId="20860" xr:uid="{00000000-0005-0000-0000-00001F700000}"/>
    <cellStyle name="þ_x001d_ðW_x000c_ìþ'_x000d_ßþU_x0001_ü_x0005_'_x0014__x000f__x0001__x0001_ 25 2" xfId="20861" xr:uid="{00000000-0005-0000-0000-000020700000}"/>
    <cellStyle name="þ_x001d_ðW_x000c_ìþ'_x000d_ßþU_x0001_ü_x0005_'_x0014__x0007__x0001__x0001_ 25 3" xfId="20862" xr:uid="{00000000-0005-0000-0000-000021700000}"/>
    <cellStyle name="þ_x001d_ðW_x000c_ìþ'_x000d_ßþU_x0001_ü_x0005_'_x0014__x000f__x0001__x0001_ 25 3" xfId="20863" xr:uid="{00000000-0005-0000-0000-000022700000}"/>
    <cellStyle name="þ_x001d_ðW_x000c_ìþ'_x000d_ßþU_x0001_ü_x0005_'_x0014__x0007__x0001__x0001_ 26" xfId="20864" xr:uid="{00000000-0005-0000-0000-000023700000}"/>
    <cellStyle name="þ_x001d_ðW_x000c_ìþ'_x000d_ßþU_x0001_ü_x0005_'_x0014__x000f__x0001__x0001_ 26" xfId="20865" xr:uid="{00000000-0005-0000-0000-000024700000}"/>
    <cellStyle name="þ_x001d_ðW_x000c_ìþ'_x000d_ßþU_x0001_ü_x0005_'_x0014__x0007__x0001__x0001_ 26 2" xfId="20866" xr:uid="{00000000-0005-0000-0000-000025700000}"/>
    <cellStyle name="þ_x001d_ðW_x000c_ìþ'_x000d_ßþU_x0001_ü_x0005_'_x0014__x000f__x0001__x0001_ 26 2" xfId="20867" xr:uid="{00000000-0005-0000-0000-000026700000}"/>
    <cellStyle name="þ_x001d_ðW_x000c_ìþ'_x000d_ßþU_x0001_ü_x0005_'_x0014__x0007__x0001__x0001_ 26 3" xfId="20868" xr:uid="{00000000-0005-0000-0000-000027700000}"/>
    <cellStyle name="þ_x001d_ðW_x000c_ìþ'_x000d_ßþU_x0001_ü_x0005_'_x0014__x000f__x0001__x0001_ 26 3" xfId="20869" xr:uid="{00000000-0005-0000-0000-000028700000}"/>
    <cellStyle name="þ_x001d_ðW_x000c_ìþ'_x000d_ßþU_x0001_ü_x0005_'_x0014__x0007__x0001__x0001_ 27" xfId="20870" xr:uid="{00000000-0005-0000-0000-000029700000}"/>
    <cellStyle name="þ_x001d_ðW_x000c_ìþ'_x000d_ßþU_x0001_ü_x0005_'_x0014__x000f__x0001__x0001_ 27" xfId="20871" xr:uid="{00000000-0005-0000-0000-00002A700000}"/>
    <cellStyle name="þ_x001d_ðW_x000c_ìþ'_x000d_ßþU_x0001_ü_x0005_'_x0014__x0007__x0001__x0001_ 27 2" xfId="20872" xr:uid="{00000000-0005-0000-0000-00002B700000}"/>
    <cellStyle name="þ_x001d_ðW_x000c_ìþ'_x000d_ßþU_x0001_ü_x0005_'_x0014__x000f__x0001__x0001_ 27 2" xfId="20873" xr:uid="{00000000-0005-0000-0000-00002C700000}"/>
    <cellStyle name="þ_x001d_ðW_x000c_ìþ'_x000d_ßþU_x0001_ü_x0005_'_x0014__x0007__x0001__x0001_ 27 3" xfId="20874" xr:uid="{00000000-0005-0000-0000-00002D700000}"/>
    <cellStyle name="þ_x001d_ðW_x000c_ìþ'_x000d_ßþU_x0001_ü_x0005_'_x0014__x000f__x0001__x0001_ 27 3" xfId="20875" xr:uid="{00000000-0005-0000-0000-00002E700000}"/>
    <cellStyle name="þ_x001d_ðW_x000c_ìþ'_x000d_ßþU_x0001_ü_x0005_'_x0014__x0007__x0001__x0001_ 28" xfId="20876" xr:uid="{00000000-0005-0000-0000-00002F700000}"/>
    <cellStyle name="þ_x001d_ðW_x000c_ìþ'_x000d_ßþU_x0001_ü_x0005_'_x0014__x000f__x0001__x0001_ 28" xfId="20877" xr:uid="{00000000-0005-0000-0000-000030700000}"/>
    <cellStyle name="þ_x001d_ðW_x000c_ìþ'_x000d_ßþU_x0001_ü_x0005_'_x0014__x0007__x0001__x0001_ 28 2" xfId="20878" xr:uid="{00000000-0005-0000-0000-000031700000}"/>
    <cellStyle name="þ_x001d_ðW_x000c_ìþ'_x000d_ßþU_x0001_ü_x0005_'_x0014__x000f__x0001__x0001_ 28 2" xfId="20879" xr:uid="{00000000-0005-0000-0000-000032700000}"/>
    <cellStyle name="þ_x001d_ðW_x000c_ìþ'_x000d_ßþU_x0001_ü_x0005_'_x0014__x0007__x0001__x0001_ 28 3" xfId="20880" xr:uid="{00000000-0005-0000-0000-000033700000}"/>
    <cellStyle name="þ_x001d_ðW_x000c_ìþ'_x000d_ßþU_x0001_ü_x0005_'_x0014__x000f__x0001__x0001_ 28 3" xfId="20881" xr:uid="{00000000-0005-0000-0000-000034700000}"/>
    <cellStyle name="þ_x001d_ðW_x000c_ìþ'_x000d_ßþU_x0001_ü_x0005_'_x0014__x0007__x0001__x0001_ 29" xfId="20882" xr:uid="{00000000-0005-0000-0000-000035700000}"/>
    <cellStyle name="þ_x001d_ðW_x000c_ìþ'_x000d_ßþU_x0001_ü_x0005_'_x0014__x000f__x0001__x0001_ 29" xfId="20883" xr:uid="{00000000-0005-0000-0000-000036700000}"/>
    <cellStyle name="þ_x001d_ðW_x000c_ìþ'_x000d_ßþU_x0001_ü_x0005_'_x0014__x0007__x0001__x0001_ 29 2" xfId="20884" xr:uid="{00000000-0005-0000-0000-000037700000}"/>
    <cellStyle name="þ_x001d_ðW_x000c_ìþ'_x000d_ßþU_x0001_ü_x0005_'_x0014__x000f__x0001__x0001_ 29 2" xfId="20885" xr:uid="{00000000-0005-0000-0000-000038700000}"/>
    <cellStyle name="þ_x001d_ðW_x000c_ìþ'_x000d_ßþU_x0001_ü_x0005_'_x0014__x0007__x0001__x0001_ 29 3" xfId="20886" xr:uid="{00000000-0005-0000-0000-000039700000}"/>
    <cellStyle name="þ_x001d_ðW_x000c_ìþ'_x000d_ßþU_x0001_ü_x0005_'_x0014__x000f__x0001__x0001_ 29 3" xfId="20887" xr:uid="{00000000-0005-0000-0000-00003A700000}"/>
    <cellStyle name="þ_x001d_ðW_x000c_ìþ'_x000d_ßþU_x0001_ü_x0005_'_x0014__x0007__x0001__x0001_ 3" xfId="20888" xr:uid="{00000000-0005-0000-0000-00003B700000}"/>
    <cellStyle name="þ_x001d_ðW_x000c_ìþ'_x000d_ßþU_x0001_ü_x0005_'_x0014__x000f__x0001__x0001_ 3" xfId="20889" xr:uid="{00000000-0005-0000-0000-00003C700000}"/>
    <cellStyle name="þ_x001d_ðW_x000c_ìþ'_x000d_ßþU_x0001_ü_x0005_'_x0014__x0007__x0001__x0001_ 3 10" xfId="20890" xr:uid="{00000000-0005-0000-0000-00003D700000}"/>
    <cellStyle name="þ_x001d_ðW_x000c_ìþ'_x000d_ßþU_x0001_ü_x0005_'_x0014__x000f__x0001__x0001_ 3 10" xfId="20891" xr:uid="{00000000-0005-0000-0000-00003E700000}"/>
    <cellStyle name="þ_x001d_ðW_x000c_ìþ'_x000d_ßþU_x0001_ü_x0005_'_x0014__x0007__x0001__x0001_ 3 10 2" xfId="20892" xr:uid="{00000000-0005-0000-0000-00003F700000}"/>
    <cellStyle name="þ_x001d_ðW_x000c_ìþ'_x000d_ßþU_x0001_ü_x0005_'_x0014__x000f__x0001__x0001_ 3 10 2" xfId="20893" xr:uid="{00000000-0005-0000-0000-000040700000}"/>
    <cellStyle name="þ_x001d_ðW_x000c_ìþ'_x000d_ßþU_x0001_ü_x0005_'_x0014__x0007__x0001__x0001_ 3 10 3" xfId="20894" xr:uid="{00000000-0005-0000-0000-000041700000}"/>
    <cellStyle name="þ_x001d_ðW_x000c_ìþ'_x000d_ßþU_x0001_ü_x0005_'_x0014__x000f__x0001__x0001_ 3 10 3" xfId="20895" xr:uid="{00000000-0005-0000-0000-000042700000}"/>
    <cellStyle name="þ_x001d_ðW_x000c_ìþ'_x000d_ßþU_x0001_ü_x0005_'_x0014__x0007__x0001__x0001_ 3 11" xfId="20896" xr:uid="{00000000-0005-0000-0000-000043700000}"/>
    <cellStyle name="þ_x001d_ðW_x000c_ìþ'_x000d_ßþU_x0001_ü_x0005_'_x0014__x000f__x0001__x0001_ 3 11" xfId="20897" xr:uid="{00000000-0005-0000-0000-000044700000}"/>
    <cellStyle name="þ_x001d_ðW_x000c_ìþ'_x000d_ßþU_x0001_ü_x0005_'_x0014__x0007__x0001__x0001_ 3 11 2" xfId="20898" xr:uid="{00000000-0005-0000-0000-000045700000}"/>
    <cellStyle name="þ_x001d_ðW_x000c_ìþ'_x000d_ßþU_x0001_ü_x0005_'_x0014__x000f__x0001__x0001_ 3 11 2" xfId="20899" xr:uid="{00000000-0005-0000-0000-000046700000}"/>
    <cellStyle name="þ_x001d_ðW_x000c_ìþ'_x000d_ßþU_x0001_ü_x0005_'_x0014__x0007__x0001__x0001_ 3 11 3" xfId="20900" xr:uid="{00000000-0005-0000-0000-000047700000}"/>
    <cellStyle name="þ_x001d_ðW_x000c_ìþ'_x000d_ßþU_x0001_ü_x0005_'_x0014__x000f__x0001__x0001_ 3 11 3" xfId="20901" xr:uid="{00000000-0005-0000-0000-000048700000}"/>
    <cellStyle name="þ_x001d_ðW_x000c_ìþ'_x000d_ßþU_x0001_ü_x0005_'_x0014__x0007__x0001__x0001_ 3 12" xfId="20902" xr:uid="{00000000-0005-0000-0000-000049700000}"/>
    <cellStyle name="þ_x001d_ðW_x000c_ìþ'_x000d_ßþU_x0001_ü_x0005_'_x0014__x000f__x0001__x0001_ 3 12" xfId="20903" xr:uid="{00000000-0005-0000-0000-00004A700000}"/>
    <cellStyle name="þ_x001d_ðW_x000c_ìþ'_x000d_ßþU_x0001_ü_x0005_'_x0014__x0007__x0001__x0001_ 3 12 2" xfId="20904" xr:uid="{00000000-0005-0000-0000-00004B700000}"/>
    <cellStyle name="þ_x001d_ðW_x000c_ìþ'_x000d_ßþU_x0001_ü_x0005_'_x0014__x000f__x0001__x0001_ 3 12 2" xfId="20905" xr:uid="{00000000-0005-0000-0000-00004C700000}"/>
    <cellStyle name="þ_x001d_ðW_x000c_ìþ'_x000d_ßþU_x0001_ü_x0005_'_x0014__x0007__x0001__x0001_ 3 12 3" xfId="20906" xr:uid="{00000000-0005-0000-0000-00004D700000}"/>
    <cellStyle name="þ_x001d_ðW_x000c_ìþ'_x000d_ßþU_x0001_ü_x0005_'_x0014__x000f__x0001__x0001_ 3 12 3" xfId="20907" xr:uid="{00000000-0005-0000-0000-00004E700000}"/>
    <cellStyle name="þ_x001d_ðW_x000c_ìþ'_x000d_ßþU_x0001_ü_x0005_'_x0014__x0007__x0001__x0001_ 3 13" xfId="20908" xr:uid="{00000000-0005-0000-0000-00004F700000}"/>
    <cellStyle name="þ_x001d_ðW_x000c_ìþ'_x000d_ßþU_x0001_ü_x0005_'_x0014__x000f__x0001__x0001_ 3 13" xfId="20909" xr:uid="{00000000-0005-0000-0000-000050700000}"/>
    <cellStyle name="þ_x001d_ðW_x000c_ìþ'_x000d_ßþU_x0001_ü_x0005_'_x0014__x0007__x0001__x0001_ 3 13 2" xfId="20910" xr:uid="{00000000-0005-0000-0000-000051700000}"/>
    <cellStyle name="þ_x001d_ðW_x000c_ìþ'_x000d_ßþU_x0001_ü_x0005_'_x0014__x000f__x0001__x0001_ 3 13 2" xfId="20911" xr:uid="{00000000-0005-0000-0000-000052700000}"/>
    <cellStyle name="þ_x001d_ðW_x000c_ìþ'_x000d_ßþU_x0001_ü_x0005_'_x0014__x0007__x0001__x0001_ 3 13 3" xfId="20912" xr:uid="{00000000-0005-0000-0000-000053700000}"/>
    <cellStyle name="þ_x001d_ðW_x000c_ìþ'_x000d_ßþU_x0001_ü_x0005_'_x0014__x000f__x0001__x0001_ 3 13 3" xfId="20913" xr:uid="{00000000-0005-0000-0000-000054700000}"/>
    <cellStyle name="þ_x001d_ðW_x000c_ìþ'_x000d_ßþU_x0001_ü_x0005_'_x0014__x0007__x0001__x0001_ 3 14" xfId="20914" xr:uid="{00000000-0005-0000-0000-000055700000}"/>
    <cellStyle name="þ_x001d_ðW_x000c_ìþ'_x000d_ßþU_x0001_ü_x0005_'_x0014__x000f__x0001__x0001_ 3 14" xfId="20915" xr:uid="{00000000-0005-0000-0000-000056700000}"/>
    <cellStyle name="þ_x001d_ðW_x000c_ìþ'_x000d_ßþU_x0001_ü_x0005_'_x0014__x0007__x0001__x0001_ 3 14 2" xfId="20916" xr:uid="{00000000-0005-0000-0000-000057700000}"/>
    <cellStyle name="þ_x001d_ðW_x000c_ìþ'_x000d_ßþU_x0001_ü_x0005_'_x0014__x000f__x0001__x0001_ 3 14 2" xfId="20917" xr:uid="{00000000-0005-0000-0000-000058700000}"/>
    <cellStyle name="þ_x001d_ðW_x000c_ìþ'_x000d_ßþU_x0001_ü_x0005_'_x0014__x0007__x0001__x0001_ 3 14 3" xfId="20918" xr:uid="{00000000-0005-0000-0000-000059700000}"/>
    <cellStyle name="þ_x001d_ðW_x000c_ìþ'_x000d_ßþU_x0001_ü_x0005_'_x0014__x000f__x0001__x0001_ 3 14 3" xfId="20919" xr:uid="{00000000-0005-0000-0000-00005A700000}"/>
    <cellStyle name="þ_x001d_ðW_x000c_ìþ'_x000d_ßþU_x0001_ü_x0005_'_x0014__x0007__x0001__x0001_ 3 15" xfId="20920" xr:uid="{00000000-0005-0000-0000-00005B700000}"/>
    <cellStyle name="þ_x001d_ðW_x000c_ìþ'_x000d_ßþU_x0001_ü_x0005_'_x0014__x000f__x0001__x0001_ 3 15" xfId="20921" xr:uid="{00000000-0005-0000-0000-00005C700000}"/>
    <cellStyle name="þ_x001d_ðW_x000c_ìþ'_x000d_ßþU_x0001_ü_x0005_'_x0014__x0007__x0001__x0001_ 3 15 2" xfId="20922" xr:uid="{00000000-0005-0000-0000-00005D700000}"/>
    <cellStyle name="þ_x001d_ðW_x000c_ìþ'_x000d_ßþU_x0001_ü_x0005_'_x0014__x000f__x0001__x0001_ 3 15 2" xfId="20923" xr:uid="{00000000-0005-0000-0000-00005E700000}"/>
    <cellStyle name="þ_x001d_ðW_x000c_ìþ'_x000d_ßþU_x0001_ü_x0005_'_x0014__x0007__x0001__x0001_ 3 15 3" xfId="20924" xr:uid="{00000000-0005-0000-0000-00005F700000}"/>
    <cellStyle name="þ_x001d_ðW_x000c_ìþ'_x000d_ßþU_x0001_ü_x0005_'_x0014__x000f__x0001__x0001_ 3 15 3" xfId="20925" xr:uid="{00000000-0005-0000-0000-000060700000}"/>
    <cellStyle name="þ_x001d_ðW_x000c_ìþ'_x000d_ßþU_x0001_ü_x0005_'_x0014__x0007__x0001__x0001_ 3 16" xfId="20926" xr:uid="{00000000-0005-0000-0000-000061700000}"/>
    <cellStyle name="þ_x001d_ðW_x000c_ìþ'_x000d_ßþU_x0001_ü_x0005_'_x0014__x000f__x0001__x0001_ 3 16" xfId="20927" xr:uid="{00000000-0005-0000-0000-000062700000}"/>
    <cellStyle name="þ_x001d_ðW_x000c_ìþ'_x000d_ßþU_x0001_ü_x0005_'_x0014__x0007__x0001__x0001_ 3 16 2" xfId="20928" xr:uid="{00000000-0005-0000-0000-000063700000}"/>
    <cellStyle name="þ_x001d_ðW_x000c_ìþ'_x000d_ßþU_x0001_ü_x0005_'_x0014__x000f__x0001__x0001_ 3 16 2" xfId="20929" xr:uid="{00000000-0005-0000-0000-000064700000}"/>
    <cellStyle name="þ_x001d_ðW_x000c_ìþ'_x000d_ßþU_x0001_ü_x0005_'_x0014__x0007__x0001__x0001_ 3 16 3" xfId="20930" xr:uid="{00000000-0005-0000-0000-000065700000}"/>
    <cellStyle name="þ_x001d_ðW_x000c_ìþ'_x000d_ßþU_x0001_ü_x0005_'_x0014__x000f__x0001__x0001_ 3 16 3" xfId="20931" xr:uid="{00000000-0005-0000-0000-000066700000}"/>
    <cellStyle name="þ_x001d_ðW_x000c_ìþ'_x000d_ßþU_x0001_ü_x0005_'_x0014__x0007__x0001__x0001_ 3 17" xfId="20932" xr:uid="{00000000-0005-0000-0000-000067700000}"/>
    <cellStyle name="þ_x001d_ðW_x000c_ìþ'_x000d_ßþU_x0001_ü_x0005_'_x0014__x000f__x0001__x0001_ 3 17" xfId="20933" xr:uid="{00000000-0005-0000-0000-000068700000}"/>
    <cellStyle name="þ_x001d_ðW_x000c_ìþ'_x000d_ßþU_x0001_ü_x0005_'_x0014__x0007__x0001__x0001_ 3 17 2" xfId="20934" xr:uid="{00000000-0005-0000-0000-000069700000}"/>
    <cellStyle name="þ_x001d_ðW_x000c_ìþ'_x000d_ßþU_x0001_ü_x0005_'_x0014__x000f__x0001__x0001_ 3 17 2" xfId="20935" xr:uid="{00000000-0005-0000-0000-00006A700000}"/>
    <cellStyle name="þ_x001d_ðW_x000c_ìþ'_x000d_ßþU_x0001_ü_x0005_'_x0014__x0007__x0001__x0001_ 3 17 3" xfId="20936" xr:uid="{00000000-0005-0000-0000-00006B700000}"/>
    <cellStyle name="þ_x001d_ðW_x000c_ìþ'_x000d_ßþU_x0001_ü_x0005_'_x0014__x000f__x0001__x0001_ 3 17 3" xfId="20937" xr:uid="{00000000-0005-0000-0000-00006C700000}"/>
    <cellStyle name="þ_x001d_ðW_x000c_ìþ'_x000d_ßþU_x0001_ü_x0005_'_x0014__x0007__x0001__x0001_ 3 18" xfId="20938" xr:uid="{00000000-0005-0000-0000-00006D700000}"/>
    <cellStyle name="þ_x001d_ðW_x000c_ìþ'_x000d_ßþU_x0001_ü_x0005_'_x0014__x000f__x0001__x0001_ 3 18" xfId="20939" xr:uid="{00000000-0005-0000-0000-00006E700000}"/>
    <cellStyle name="þ_x001d_ðW_x000c_ìþ'_x000d_ßþU_x0001_ü_x0005_'_x0014__x0007__x0001__x0001_ 3 18 2" xfId="20940" xr:uid="{00000000-0005-0000-0000-00006F700000}"/>
    <cellStyle name="þ_x001d_ðW_x000c_ìþ'_x000d_ßþU_x0001_ü_x0005_'_x0014__x000f__x0001__x0001_ 3 18 2" xfId="20941" xr:uid="{00000000-0005-0000-0000-000070700000}"/>
    <cellStyle name="þ_x001d_ðW_x000c_ìþ'_x000d_ßþU_x0001_ü_x0005_'_x0014__x0007__x0001__x0001_ 3 18 3" xfId="20942" xr:uid="{00000000-0005-0000-0000-000071700000}"/>
    <cellStyle name="þ_x001d_ðW_x000c_ìþ'_x000d_ßþU_x0001_ü_x0005_'_x0014__x000f__x0001__x0001_ 3 18 3" xfId="20943" xr:uid="{00000000-0005-0000-0000-000072700000}"/>
    <cellStyle name="þ_x001d_ðW_x000c_ìþ'_x000d_ßþU_x0001_ü_x0005_'_x0014__x0007__x0001__x0001_ 3 19" xfId="20944" xr:uid="{00000000-0005-0000-0000-000073700000}"/>
    <cellStyle name="þ_x001d_ðW_x000c_ìþ'_x000d_ßþU_x0001_ü_x0005_'_x0014__x000f__x0001__x0001_ 3 19" xfId="20945" xr:uid="{00000000-0005-0000-0000-000074700000}"/>
    <cellStyle name="þ_x001d_ðW_x000c_ìþ'_x000d_ßþU_x0001_ü_x0005_'_x0014__x0007__x0001__x0001_ 3 19 2" xfId="20946" xr:uid="{00000000-0005-0000-0000-000075700000}"/>
    <cellStyle name="þ_x001d_ðW_x000c_ìþ'_x000d_ßþU_x0001_ü_x0005_'_x0014__x000f__x0001__x0001_ 3 19 2" xfId="20947" xr:uid="{00000000-0005-0000-0000-000076700000}"/>
    <cellStyle name="þ_x001d_ðW_x000c_ìþ'_x000d_ßþU_x0001_ü_x0005_'_x0014__x0007__x0001__x0001_ 3 19 3" xfId="20948" xr:uid="{00000000-0005-0000-0000-000077700000}"/>
    <cellStyle name="þ_x001d_ðW_x000c_ìþ'_x000d_ßþU_x0001_ü_x0005_'_x0014__x000f__x0001__x0001_ 3 19 3" xfId="20949" xr:uid="{00000000-0005-0000-0000-000078700000}"/>
    <cellStyle name="þ_x001d_ðW_x000c_ìþ'_x000d_ßþU_x0001_ü_x0005_'_x0014__x0007__x0001__x0001_ 3 2" xfId="20950" xr:uid="{00000000-0005-0000-0000-000079700000}"/>
    <cellStyle name="þ_x001d_ðW_x000c_ìþ'_x000d_ßþU_x0001_ü_x0005_'_x0014__x000f__x0001__x0001_ 3 2" xfId="20951" xr:uid="{00000000-0005-0000-0000-00007A700000}"/>
    <cellStyle name="þ_x001d_ðW_x000c_ìþ'_x000d_ßþU_x0001_ü_x0005_'_x0014__x0007__x0001__x0001_ 3 2 2" xfId="20952" xr:uid="{00000000-0005-0000-0000-00007B700000}"/>
    <cellStyle name="þ_x001d_ðW_x000c_ìþ'_x000d_ßþU_x0001_ü_x0005_'_x0014__x000f__x0001__x0001_ 3 2 2" xfId="20953" xr:uid="{00000000-0005-0000-0000-00007C700000}"/>
    <cellStyle name="þ_x001d_ðW_x000c_ìþ'_x000d_ßþU_x0001_ü_x0005_'_x0014__x0007__x0001__x0001_ 3 2 3" xfId="20954" xr:uid="{00000000-0005-0000-0000-00007D700000}"/>
    <cellStyle name="þ_x001d_ðW_x000c_ìþ'_x000d_ßþU_x0001_ü_x0005_'_x0014__x000f__x0001__x0001_ 3 2 3" xfId="20955" xr:uid="{00000000-0005-0000-0000-00007E700000}"/>
    <cellStyle name="þ_x001d_ðW_x000c_ìþ'_x000d_ßþU_x0001_ü_x0005_'_x0014__x0007__x0001__x0001_ 3 20" xfId="20956" xr:uid="{00000000-0005-0000-0000-00007F700000}"/>
    <cellStyle name="þ_x001d_ðW_x000c_ìþ'_x000d_ßþU_x0001_ü_x0005_'_x0014__x000f__x0001__x0001_ 3 20" xfId="20957" xr:uid="{00000000-0005-0000-0000-000080700000}"/>
    <cellStyle name="þ_x001d_ðW_x000c_ìþ'_x000d_ßþU_x0001_ü_x0005_'_x0014__x0007__x0001__x0001_ 3 20 2" xfId="20958" xr:uid="{00000000-0005-0000-0000-000081700000}"/>
    <cellStyle name="þ_x001d_ðW_x000c_ìþ'_x000d_ßþU_x0001_ü_x0005_'_x0014__x000f__x0001__x0001_ 3 20 2" xfId="20959" xr:uid="{00000000-0005-0000-0000-000082700000}"/>
    <cellStyle name="þ_x001d_ðW_x000c_ìþ'_x000d_ßþU_x0001_ü_x0005_'_x0014__x0007__x0001__x0001_ 3 20 3" xfId="20960" xr:uid="{00000000-0005-0000-0000-000083700000}"/>
    <cellStyle name="þ_x001d_ðW_x000c_ìþ'_x000d_ßþU_x0001_ü_x0005_'_x0014__x000f__x0001__x0001_ 3 20 3" xfId="20961" xr:uid="{00000000-0005-0000-0000-000084700000}"/>
    <cellStyle name="þ_x001d_ðW_x000c_ìþ'_x000d_ßþU_x0001_ü_x0005_'_x0014__x0007__x0001__x0001_ 3 21" xfId="20962" xr:uid="{00000000-0005-0000-0000-000085700000}"/>
    <cellStyle name="þ_x001d_ðW_x000c_ìþ'_x000d_ßþU_x0001_ü_x0005_'_x0014__x000f__x0001__x0001_ 3 21" xfId="20963" xr:uid="{00000000-0005-0000-0000-000086700000}"/>
    <cellStyle name="þ_x001d_ðW_x000c_ìþ'_x000d_ßþU_x0001_ü_x0005_'_x0014__x0007__x0001__x0001_ 3 21 2" xfId="20964" xr:uid="{00000000-0005-0000-0000-000087700000}"/>
    <cellStyle name="þ_x001d_ðW_x000c_ìþ'_x000d_ßþU_x0001_ü_x0005_'_x0014__x000f__x0001__x0001_ 3 21 2" xfId="20965" xr:uid="{00000000-0005-0000-0000-000088700000}"/>
    <cellStyle name="þ_x001d_ðW_x000c_ìþ'_x000d_ßþU_x0001_ü_x0005_'_x0014__x0007__x0001__x0001_ 3 21 3" xfId="20966" xr:uid="{00000000-0005-0000-0000-000089700000}"/>
    <cellStyle name="þ_x001d_ðW_x000c_ìþ'_x000d_ßþU_x0001_ü_x0005_'_x0014__x000f__x0001__x0001_ 3 21 3" xfId="20967" xr:uid="{00000000-0005-0000-0000-00008A700000}"/>
    <cellStyle name="þ_x001d_ðW_x000c_ìþ'_x000d_ßþU_x0001_ü_x0005_'_x0014__x0007__x0001__x0001_ 3 22" xfId="20968" xr:uid="{00000000-0005-0000-0000-00008B700000}"/>
    <cellStyle name="þ_x001d_ðW_x000c_ìþ'_x000d_ßþU_x0001_ü_x0005_'_x0014__x000f__x0001__x0001_ 3 22" xfId="20969" xr:uid="{00000000-0005-0000-0000-00008C700000}"/>
    <cellStyle name="þ_x001d_ðW_x000c_ìþ'_x000d_ßþU_x0001_ü_x0005_'_x0014__x0007__x0001__x0001_ 3 22 2" xfId="20970" xr:uid="{00000000-0005-0000-0000-00008D700000}"/>
    <cellStyle name="þ_x001d_ðW_x000c_ìþ'_x000d_ßþU_x0001_ü_x0005_'_x0014__x000f__x0001__x0001_ 3 22 2" xfId="20971" xr:uid="{00000000-0005-0000-0000-00008E700000}"/>
    <cellStyle name="þ_x001d_ðW_x000c_ìþ'_x000d_ßþU_x0001_ü_x0005_'_x0014__x0007__x0001__x0001_ 3 22 3" xfId="20972" xr:uid="{00000000-0005-0000-0000-00008F700000}"/>
    <cellStyle name="þ_x001d_ðW_x000c_ìþ'_x000d_ßþU_x0001_ü_x0005_'_x0014__x000f__x0001__x0001_ 3 22 3" xfId="20973" xr:uid="{00000000-0005-0000-0000-000090700000}"/>
    <cellStyle name="þ_x001d_ðW_x000c_ìþ'_x000d_ßþU_x0001_ü_x0005_'_x0014__x0007__x0001__x0001_ 3 23" xfId="20974" xr:uid="{00000000-0005-0000-0000-000091700000}"/>
    <cellStyle name="þ_x001d_ðW_x000c_ìþ'_x000d_ßþU_x0001_ü_x0005_'_x0014__x000f__x0001__x0001_ 3 23" xfId="20975" xr:uid="{00000000-0005-0000-0000-000092700000}"/>
    <cellStyle name="þ_x001d_ðW_x000c_ìþ'_x000d_ßþU_x0001_ü_x0005_'_x0014__x0007__x0001__x0001_ 3 23 2" xfId="20976" xr:uid="{00000000-0005-0000-0000-000093700000}"/>
    <cellStyle name="þ_x001d_ðW_x000c_ìþ'_x000d_ßþU_x0001_ü_x0005_'_x0014__x000f__x0001__x0001_ 3 23 2" xfId="20977" xr:uid="{00000000-0005-0000-0000-000094700000}"/>
    <cellStyle name="þ_x001d_ðW_x000c_ìþ'_x000d_ßþU_x0001_ü_x0005_'_x0014__x0007__x0001__x0001_ 3 23 3" xfId="20978" xr:uid="{00000000-0005-0000-0000-000095700000}"/>
    <cellStyle name="þ_x001d_ðW_x000c_ìþ'_x000d_ßþU_x0001_ü_x0005_'_x0014__x000f__x0001__x0001_ 3 23 3" xfId="20979" xr:uid="{00000000-0005-0000-0000-000096700000}"/>
    <cellStyle name="þ_x001d_ðW_x000c_ìþ'_x000d_ßþU_x0001_ü_x0005_'_x0014__x0007__x0001__x0001_ 3 24" xfId="20980" xr:uid="{00000000-0005-0000-0000-000097700000}"/>
    <cellStyle name="þ_x001d_ðW_x000c_ìþ'_x000d_ßþU_x0001_ü_x0005_'_x0014__x000f__x0001__x0001_ 3 24" xfId="20981" xr:uid="{00000000-0005-0000-0000-000098700000}"/>
    <cellStyle name="þ_x001d_ðW_x000c_ìþ'_x000d_ßþU_x0001_ü_x0005_'_x0014__x0007__x0001__x0001_ 3 24 2" xfId="20982" xr:uid="{00000000-0005-0000-0000-000099700000}"/>
    <cellStyle name="þ_x001d_ðW_x000c_ìþ'_x000d_ßþU_x0001_ü_x0005_'_x0014__x000f__x0001__x0001_ 3 24 2" xfId="20983" xr:uid="{00000000-0005-0000-0000-00009A700000}"/>
    <cellStyle name="þ_x001d_ðW_x000c_ìþ'_x000d_ßþU_x0001_ü_x0005_'_x0014__x0007__x0001__x0001_ 3 24 3" xfId="20984" xr:uid="{00000000-0005-0000-0000-00009B700000}"/>
    <cellStyle name="þ_x001d_ðW_x000c_ìþ'_x000d_ßþU_x0001_ü_x0005_'_x0014__x000f__x0001__x0001_ 3 24 3" xfId="20985" xr:uid="{00000000-0005-0000-0000-00009C700000}"/>
    <cellStyle name="þ_x001d_ðW_x000c_ìþ'_x000d_ßþU_x0001_ü_x0005_'_x0014__x0007__x0001__x0001_ 3 25" xfId="20986" xr:uid="{00000000-0005-0000-0000-00009D700000}"/>
    <cellStyle name="þ_x001d_ðW_x000c_ìþ'_x000d_ßþU_x0001_ü_x0005_'_x0014__x000f__x0001__x0001_ 3 25" xfId="20987" xr:uid="{00000000-0005-0000-0000-00009E700000}"/>
    <cellStyle name="þ_x001d_ðW_x000c_ìþ'_x000d_ßþU_x0001_ü_x0005_'_x0014__x0007__x0001__x0001_ 3 26" xfId="20988" xr:uid="{00000000-0005-0000-0000-00009F700000}"/>
    <cellStyle name="þ_x001d_ðW_x000c_ìþ'_x000d_ßþU_x0001_ü_x0005_'_x0014__x000f__x0001__x0001_ 3 26" xfId="20989" xr:uid="{00000000-0005-0000-0000-0000A0700000}"/>
    <cellStyle name="þ_x001d_ðW_x000c_ìþ'_x000d_ßþU_x0001_ü_x0005_'_x0014__x0007__x0001__x0001_ 3 3" xfId="20990" xr:uid="{00000000-0005-0000-0000-0000A1700000}"/>
    <cellStyle name="þ_x001d_ðW_x000c_ìþ'_x000d_ßþU_x0001_ü_x0005_'_x0014__x000f__x0001__x0001_ 3 3" xfId="20991" xr:uid="{00000000-0005-0000-0000-0000A2700000}"/>
    <cellStyle name="þ_x001d_ðW_x000c_ìþ'_x000d_ßþU_x0001_ü_x0005_'_x0014__x0007__x0001__x0001_ 3 3 2" xfId="20992" xr:uid="{00000000-0005-0000-0000-0000A3700000}"/>
    <cellStyle name="þ_x001d_ðW_x000c_ìþ'_x000d_ßþU_x0001_ü_x0005_'_x0014__x000f__x0001__x0001_ 3 3 2" xfId="20993" xr:uid="{00000000-0005-0000-0000-0000A4700000}"/>
    <cellStyle name="þ_x001d_ðW_x000c_ìþ'_x000d_ßþU_x0001_ü_x0005_'_x0014__x0007__x0001__x0001_ 3 3 3" xfId="20994" xr:uid="{00000000-0005-0000-0000-0000A5700000}"/>
    <cellStyle name="þ_x001d_ðW_x000c_ìþ'_x000d_ßþU_x0001_ü_x0005_'_x0014__x000f__x0001__x0001_ 3 3 3" xfId="20995" xr:uid="{00000000-0005-0000-0000-0000A6700000}"/>
    <cellStyle name="þ_x001d_ðW_x000c_ìþ'_x000d_ßþU_x0001_ü_x0005_'_x0014__x0007__x0001__x0001_ 3 4" xfId="20996" xr:uid="{00000000-0005-0000-0000-0000A7700000}"/>
    <cellStyle name="þ_x001d_ðW_x000c_ìþ'_x000d_ßþU_x0001_ü_x0005_'_x0014__x000f__x0001__x0001_ 3 4" xfId="20997" xr:uid="{00000000-0005-0000-0000-0000A8700000}"/>
    <cellStyle name="þ_x001d_ðW_x000c_ìþ'_x000d_ßþU_x0001_ü_x0005_'_x0014__x0007__x0001__x0001_ 3 4 2" xfId="20998" xr:uid="{00000000-0005-0000-0000-0000A9700000}"/>
    <cellStyle name="þ_x001d_ðW_x000c_ìþ'_x000d_ßþU_x0001_ü_x0005_'_x0014__x000f__x0001__x0001_ 3 4 2" xfId="20999" xr:uid="{00000000-0005-0000-0000-0000AA700000}"/>
    <cellStyle name="þ_x001d_ðW_x000c_ìþ'_x000d_ßþU_x0001_ü_x0005_'_x0014__x0007__x0001__x0001_ 3 4 3" xfId="21000" xr:uid="{00000000-0005-0000-0000-0000AB700000}"/>
    <cellStyle name="þ_x001d_ðW_x000c_ìþ'_x000d_ßþU_x0001_ü_x0005_'_x0014__x000f__x0001__x0001_ 3 4 3" xfId="21001" xr:uid="{00000000-0005-0000-0000-0000AC700000}"/>
    <cellStyle name="þ_x001d_ðW_x000c_ìþ'_x000d_ßþU_x0001_ü_x0005_'_x0014__x0007__x0001__x0001_ 3 5" xfId="21002" xr:uid="{00000000-0005-0000-0000-0000AD700000}"/>
    <cellStyle name="þ_x001d_ðW_x000c_ìþ'_x000d_ßþU_x0001_ü_x0005_'_x0014__x000f__x0001__x0001_ 3 5" xfId="21003" xr:uid="{00000000-0005-0000-0000-0000AE700000}"/>
    <cellStyle name="þ_x001d_ðW_x000c_ìþ'_x000d_ßþU_x0001_ü_x0005_'_x0014__x0007__x0001__x0001_ 3 5 2" xfId="21004" xr:uid="{00000000-0005-0000-0000-0000AF700000}"/>
    <cellStyle name="þ_x001d_ðW_x000c_ìþ'_x000d_ßþU_x0001_ü_x0005_'_x0014__x000f__x0001__x0001_ 3 5 2" xfId="21005" xr:uid="{00000000-0005-0000-0000-0000B0700000}"/>
    <cellStyle name="þ_x001d_ðW_x000c_ìþ'_x000d_ßþU_x0001_ü_x0005_'_x0014__x0007__x0001__x0001_ 3 5 3" xfId="21006" xr:uid="{00000000-0005-0000-0000-0000B1700000}"/>
    <cellStyle name="þ_x001d_ðW_x000c_ìþ'_x000d_ßþU_x0001_ü_x0005_'_x0014__x000f__x0001__x0001_ 3 5 3" xfId="21007" xr:uid="{00000000-0005-0000-0000-0000B2700000}"/>
    <cellStyle name="þ_x001d_ðW_x000c_ìþ'_x000d_ßþU_x0001_ü_x0005_'_x0014__x0007__x0001__x0001_ 3 6" xfId="21008" xr:uid="{00000000-0005-0000-0000-0000B3700000}"/>
    <cellStyle name="þ_x001d_ðW_x000c_ìþ'_x000d_ßþU_x0001_ü_x0005_'_x0014__x000f__x0001__x0001_ 3 6" xfId="21009" xr:uid="{00000000-0005-0000-0000-0000B4700000}"/>
    <cellStyle name="þ_x001d_ðW_x000c_ìþ'_x000d_ßþU_x0001_ü_x0005_'_x0014__x0007__x0001__x0001_ 3 6 2" xfId="21010" xr:uid="{00000000-0005-0000-0000-0000B5700000}"/>
    <cellStyle name="þ_x001d_ðW_x000c_ìþ'_x000d_ßþU_x0001_ü_x0005_'_x0014__x000f__x0001__x0001_ 3 6 2" xfId="21011" xr:uid="{00000000-0005-0000-0000-0000B6700000}"/>
    <cellStyle name="þ_x001d_ðW_x000c_ìþ'_x000d_ßþU_x0001_ü_x0005_'_x0014__x0007__x0001__x0001_ 3 6 3" xfId="21012" xr:uid="{00000000-0005-0000-0000-0000B7700000}"/>
    <cellStyle name="þ_x001d_ðW_x000c_ìþ'_x000d_ßþU_x0001_ü_x0005_'_x0014__x000f__x0001__x0001_ 3 6 3" xfId="21013" xr:uid="{00000000-0005-0000-0000-0000B8700000}"/>
    <cellStyle name="þ_x001d_ðW_x000c_ìþ'_x000d_ßþU_x0001_ü_x0005_'_x0014__x0007__x0001__x0001_ 3 7" xfId="21014" xr:uid="{00000000-0005-0000-0000-0000B9700000}"/>
    <cellStyle name="þ_x001d_ðW_x000c_ìþ'_x000d_ßþU_x0001_ü_x0005_'_x0014__x000f__x0001__x0001_ 3 7" xfId="21015" xr:uid="{00000000-0005-0000-0000-0000BA700000}"/>
    <cellStyle name="þ_x001d_ðW_x000c_ìþ'_x000d_ßþU_x0001_ü_x0005_'_x0014__x0007__x0001__x0001_ 3 7 2" xfId="21016" xr:uid="{00000000-0005-0000-0000-0000BB700000}"/>
    <cellStyle name="þ_x001d_ðW_x000c_ìþ'_x000d_ßþU_x0001_ü_x0005_'_x0014__x000f__x0001__x0001_ 3 7 2" xfId="21017" xr:uid="{00000000-0005-0000-0000-0000BC700000}"/>
    <cellStyle name="þ_x001d_ðW_x000c_ìþ'_x000d_ßþU_x0001_ü_x0005_'_x0014__x0007__x0001__x0001_ 3 7 3" xfId="21018" xr:uid="{00000000-0005-0000-0000-0000BD700000}"/>
    <cellStyle name="þ_x001d_ðW_x000c_ìþ'_x000d_ßþU_x0001_ü_x0005_'_x0014__x000f__x0001__x0001_ 3 7 3" xfId="21019" xr:uid="{00000000-0005-0000-0000-0000BE700000}"/>
    <cellStyle name="þ_x001d_ðW_x000c_ìþ'_x000d_ßþU_x0001_ü_x0005_'_x0014__x0007__x0001__x0001_ 3 8" xfId="21020" xr:uid="{00000000-0005-0000-0000-0000BF700000}"/>
    <cellStyle name="þ_x001d_ðW_x000c_ìþ'_x000d_ßþU_x0001_ü_x0005_'_x0014__x000f__x0001__x0001_ 3 8" xfId="21021" xr:uid="{00000000-0005-0000-0000-0000C0700000}"/>
    <cellStyle name="þ_x001d_ðW_x000c_ìþ'_x000d_ßþU_x0001_ü_x0005_'_x0014__x0007__x0001__x0001_ 3 8 2" xfId="21022" xr:uid="{00000000-0005-0000-0000-0000C1700000}"/>
    <cellStyle name="þ_x001d_ðW_x000c_ìþ'_x000d_ßþU_x0001_ü_x0005_'_x0014__x000f__x0001__x0001_ 3 8 2" xfId="21023" xr:uid="{00000000-0005-0000-0000-0000C2700000}"/>
    <cellStyle name="þ_x001d_ðW_x000c_ìþ'_x000d_ßþU_x0001_ü_x0005_'_x0014__x0007__x0001__x0001_ 3 8 3" xfId="21024" xr:uid="{00000000-0005-0000-0000-0000C3700000}"/>
    <cellStyle name="þ_x001d_ðW_x000c_ìþ'_x000d_ßþU_x0001_ü_x0005_'_x0014__x000f__x0001__x0001_ 3 8 3" xfId="21025" xr:uid="{00000000-0005-0000-0000-0000C4700000}"/>
    <cellStyle name="þ_x001d_ðW_x000c_ìþ'_x000d_ßþU_x0001_ü_x0005_'_x0014__x0007__x0001__x0001_ 3 9" xfId="21026" xr:uid="{00000000-0005-0000-0000-0000C5700000}"/>
    <cellStyle name="þ_x001d_ðW_x000c_ìþ'_x000d_ßþU_x0001_ü_x0005_'_x0014__x000f__x0001__x0001_ 3 9" xfId="21027" xr:uid="{00000000-0005-0000-0000-0000C6700000}"/>
    <cellStyle name="þ_x001d_ðW_x000c_ìþ'_x000d_ßþU_x0001_ü_x0005_'_x0014__x0007__x0001__x0001_ 3 9 2" xfId="21028" xr:uid="{00000000-0005-0000-0000-0000C7700000}"/>
    <cellStyle name="þ_x001d_ðW_x000c_ìþ'_x000d_ßþU_x0001_ü_x0005_'_x0014__x000f__x0001__x0001_ 3 9 2" xfId="21029" xr:uid="{00000000-0005-0000-0000-0000C8700000}"/>
    <cellStyle name="þ_x001d_ðW_x000c_ìþ'_x000d_ßþU_x0001_ü_x0005_'_x0014__x0007__x0001__x0001_ 3 9 3" xfId="21030" xr:uid="{00000000-0005-0000-0000-0000C9700000}"/>
    <cellStyle name="þ_x001d_ðW_x000c_ìþ'_x000d_ßþU_x0001_ü_x0005_'_x0014__x000f__x0001__x0001_ 3 9 3" xfId="21031" xr:uid="{00000000-0005-0000-0000-0000CA700000}"/>
    <cellStyle name="þ_x001d_ðW_x000c_ìþ'_x000d_ßþU_x0001_ü_x0005_'_x0014__x0007__x0001__x0001_ 30" xfId="21032" xr:uid="{00000000-0005-0000-0000-0000CB700000}"/>
    <cellStyle name="þ_x001d_ðW_x000c_ìþ'_x000d_ßþU_x0001_ü_x0005_'_x0014__x000f__x0001__x0001_ 30" xfId="21033" xr:uid="{00000000-0005-0000-0000-0000CC700000}"/>
    <cellStyle name="þ_x001d_ðW_x000c_ìþ'_x000d_ßþU_x0001_ü_x0005_'_x0014__x0007__x0001__x0001_ 30 2" xfId="21034" xr:uid="{00000000-0005-0000-0000-0000CD700000}"/>
    <cellStyle name="þ_x001d_ðW_x000c_ìþ'_x000d_ßþU_x0001_ü_x0005_'_x0014__x000f__x0001__x0001_ 30 2" xfId="21035" xr:uid="{00000000-0005-0000-0000-0000CE700000}"/>
    <cellStyle name="þ_x001d_ðW_x000c_ìþ'_x000d_ßþU_x0001_ü_x0005_'_x0014__x0007__x0001__x0001_ 30 3" xfId="21036" xr:uid="{00000000-0005-0000-0000-0000CF700000}"/>
    <cellStyle name="þ_x001d_ðW_x000c_ìþ'_x000d_ßþU_x0001_ü_x0005_'_x0014__x000f__x0001__x0001_ 30 3" xfId="21037" xr:uid="{00000000-0005-0000-0000-0000D0700000}"/>
    <cellStyle name="þ_x001d_ðW_x000c_ìþ'_x000d_ßþU_x0001_ü_x0005_'_x0014__x0007__x0001__x0001_ 31" xfId="21038" xr:uid="{00000000-0005-0000-0000-0000D1700000}"/>
    <cellStyle name="þ_x001d_ðW_x000c_ìþ'_x000d_ßþU_x0001_ü_x0005_'_x0014__x000f__x0001__x0001_ 31" xfId="21039" xr:uid="{00000000-0005-0000-0000-0000D2700000}"/>
    <cellStyle name="þ_x001d_ðW_x000c_ìþ'_x000d_ßþU_x0001_ü_x0005_'_x0014__x0007__x0001__x0001_ 32" xfId="21040" xr:uid="{00000000-0005-0000-0000-0000D3700000}"/>
    <cellStyle name="þ_x001d_ðW_x000c_ìþ'_x000d_ßþU_x0001_ü_x0005_'_x0014__x000f__x0001__x0001_ 32" xfId="21041" xr:uid="{00000000-0005-0000-0000-0000D4700000}"/>
    <cellStyle name="þ_x001d_ðW_x000c_ìþ'_x000d_ßþU_x0001_ü_x0005_'_x0014__x0007__x0001__x0001_ 4" xfId="21042" xr:uid="{00000000-0005-0000-0000-0000D5700000}"/>
    <cellStyle name="þ_x001d_ðW_x000c_ìþ'_x000d_ßþU_x0001_ü_x0005_'_x0014__x000f__x0001__x0001_ 4" xfId="21043" xr:uid="{00000000-0005-0000-0000-0000D6700000}"/>
    <cellStyle name="þ_x001d_ðW_x000c_ìþ'_x000d_ßþU_x0001_ü_x0005_'_x0014__x0007__x0001__x0001_ 4 10" xfId="21044" xr:uid="{00000000-0005-0000-0000-0000D7700000}"/>
    <cellStyle name="þ_x001d_ðW_x000c_ìþ'_x000d_ßþU_x0001_ü_x0005_'_x0014__x000f__x0001__x0001_ 4 10" xfId="21045" xr:uid="{00000000-0005-0000-0000-0000D8700000}"/>
    <cellStyle name="þ_x001d_ðW_x000c_ìþ'_x000d_ßþU_x0001_ü_x0005_'_x0014__x0007__x0001__x0001_ 4 10 2" xfId="21046" xr:uid="{00000000-0005-0000-0000-0000D9700000}"/>
    <cellStyle name="þ_x001d_ðW_x000c_ìþ'_x000d_ßþU_x0001_ü_x0005_'_x0014__x000f__x0001__x0001_ 4 10 2" xfId="21047" xr:uid="{00000000-0005-0000-0000-0000DA700000}"/>
    <cellStyle name="þ_x001d_ðW_x000c_ìþ'_x000d_ßþU_x0001_ü_x0005_'_x0014__x0007__x0001__x0001_ 4 10 3" xfId="21048" xr:uid="{00000000-0005-0000-0000-0000DB700000}"/>
    <cellStyle name="þ_x001d_ðW_x000c_ìþ'_x000d_ßþU_x0001_ü_x0005_'_x0014__x000f__x0001__x0001_ 4 10 3" xfId="21049" xr:uid="{00000000-0005-0000-0000-0000DC700000}"/>
    <cellStyle name="þ_x001d_ðW_x000c_ìþ'_x000d_ßþU_x0001_ü_x0005_'_x0014__x0007__x0001__x0001_ 4 11" xfId="21050" xr:uid="{00000000-0005-0000-0000-0000DD700000}"/>
    <cellStyle name="þ_x001d_ðW_x000c_ìþ'_x000d_ßþU_x0001_ü_x0005_'_x0014__x000f__x0001__x0001_ 4 11" xfId="21051" xr:uid="{00000000-0005-0000-0000-0000DE700000}"/>
    <cellStyle name="þ_x001d_ðW_x000c_ìþ'_x000d_ßþU_x0001_ü_x0005_'_x0014__x0007__x0001__x0001_ 4 11 2" xfId="21052" xr:uid="{00000000-0005-0000-0000-0000DF700000}"/>
    <cellStyle name="þ_x001d_ðW_x000c_ìþ'_x000d_ßþU_x0001_ü_x0005_'_x0014__x000f__x0001__x0001_ 4 11 2" xfId="21053" xr:uid="{00000000-0005-0000-0000-0000E0700000}"/>
    <cellStyle name="þ_x001d_ðW_x000c_ìþ'_x000d_ßþU_x0001_ü_x0005_'_x0014__x0007__x0001__x0001_ 4 11 3" xfId="21054" xr:uid="{00000000-0005-0000-0000-0000E1700000}"/>
    <cellStyle name="þ_x001d_ðW_x000c_ìþ'_x000d_ßþU_x0001_ü_x0005_'_x0014__x000f__x0001__x0001_ 4 11 3" xfId="21055" xr:uid="{00000000-0005-0000-0000-0000E2700000}"/>
    <cellStyle name="þ_x001d_ðW_x000c_ìþ'_x000d_ßþU_x0001_ü_x0005_'_x0014__x0007__x0001__x0001_ 4 12" xfId="21056" xr:uid="{00000000-0005-0000-0000-0000E3700000}"/>
    <cellStyle name="þ_x001d_ðW_x000c_ìþ'_x000d_ßþU_x0001_ü_x0005_'_x0014__x000f__x0001__x0001_ 4 12" xfId="21057" xr:uid="{00000000-0005-0000-0000-0000E4700000}"/>
    <cellStyle name="þ_x001d_ðW_x000c_ìþ'_x000d_ßþU_x0001_ü_x0005_'_x0014__x0007__x0001__x0001_ 4 12 2" xfId="21058" xr:uid="{00000000-0005-0000-0000-0000E5700000}"/>
    <cellStyle name="þ_x001d_ðW_x000c_ìþ'_x000d_ßþU_x0001_ü_x0005_'_x0014__x000f__x0001__x0001_ 4 12 2" xfId="21059" xr:uid="{00000000-0005-0000-0000-0000E6700000}"/>
    <cellStyle name="þ_x001d_ðW_x000c_ìþ'_x000d_ßþU_x0001_ü_x0005_'_x0014__x0007__x0001__x0001_ 4 12 3" xfId="21060" xr:uid="{00000000-0005-0000-0000-0000E7700000}"/>
    <cellStyle name="þ_x001d_ðW_x000c_ìþ'_x000d_ßþU_x0001_ü_x0005_'_x0014__x000f__x0001__x0001_ 4 12 3" xfId="21061" xr:uid="{00000000-0005-0000-0000-0000E8700000}"/>
    <cellStyle name="þ_x001d_ðW_x000c_ìþ'_x000d_ßþU_x0001_ü_x0005_'_x0014__x0007__x0001__x0001_ 4 13" xfId="21062" xr:uid="{00000000-0005-0000-0000-0000E9700000}"/>
    <cellStyle name="þ_x001d_ðW_x000c_ìþ'_x000d_ßþU_x0001_ü_x0005_'_x0014__x000f__x0001__x0001_ 4 13" xfId="21063" xr:uid="{00000000-0005-0000-0000-0000EA700000}"/>
    <cellStyle name="þ_x001d_ðW_x000c_ìþ'_x000d_ßþU_x0001_ü_x0005_'_x0014__x0007__x0001__x0001_ 4 13 2" xfId="21064" xr:uid="{00000000-0005-0000-0000-0000EB700000}"/>
    <cellStyle name="þ_x001d_ðW_x000c_ìþ'_x000d_ßþU_x0001_ü_x0005_'_x0014__x000f__x0001__x0001_ 4 13 2" xfId="21065" xr:uid="{00000000-0005-0000-0000-0000EC700000}"/>
    <cellStyle name="þ_x001d_ðW_x000c_ìþ'_x000d_ßþU_x0001_ü_x0005_'_x0014__x0007__x0001__x0001_ 4 13 3" xfId="21066" xr:uid="{00000000-0005-0000-0000-0000ED700000}"/>
    <cellStyle name="þ_x001d_ðW_x000c_ìþ'_x000d_ßþU_x0001_ü_x0005_'_x0014__x000f__x0001__x0001_ 4 13 3" xfId="21067" xr:uid="{00000000-0005-0000-0000-0000EE700000}"/>
    <cellStyle name="þ_x001d_ðW_x000c_ìþ'_x000d_ßþU_x0001_ü_x0005_'_x0014__x0007__x0001__x0001_ 4 14" xfId="21068" xr:uid="{00000000-0005-0000-0000-0000EF700000}"/>
    <cellStyle name="þ_x001d_ðW_x000c_ìþ'_x000d_ßþU_x0001_ü_x0005_'_x0014__x000f__x0001__x0001_ 4 14" xfId="21069" xr:uid="{00000000-0005-0000-0000-0000F0700000}"/>
    <cellStyle name="þ_x001d_ðW_x000c_ìþ'_x000d_ßþU_x0001_ü_x0005_'_x0014__x0007__x0001__x0001_ 4 14 2" xfId="21070" xr:uid="{00000000-0005-0000-0000-0000F1700000}"/>
    <cellStyle name="þ_x001d_ðW_x000c_ìþ'_x000d_ßþU_x0001_ü_x0005_'_x0014__x000f__x0001__x0001_ 4 14 2" xfId="21071" xr:uid="{00000000-0005-0000-0000-0000F2700000}"/>
    <cellStyle name="þ_x001d_ðW_x000c_ìþ'_x000d_ßþU_x0001_ü_x0005_'_x0014__x0007__x0001__x0001_ 4 14 3" xfId="21072" xr:uid="{00000000-0005-0000-0000-0000F3700000}"/>
    <cellStyle name="þ_x001d_ðW_x000c_ìþ'_x000d_ßþU_x0001_ü_x0005_'_x0014__x000f__x0001__x0001_ 4 14 3" xfId="21073" xr:uid="{00000000-0005-0000-0000-0000F4700000}"/>
    <cellStyle name="þ_x001d_ðW_x000c_ìþ'_x000d_ßþU_x0001_ü_x0005_'_x0014__x0007__x0001__x0001_ 4 15" xfId="21074" xr:uid="{00000000-0005-0000-0000-0000F5700000}"/>
    <cellStyle name="þ_x001d_ðW_x000c_ìþ'_x000d_ßþU_x0001_ü_x0005_'_x0014__x000f__x0001__x0001_ 4 15" xfId="21075" xr:uid="{00000000-0005-0000-0000-0000F6700000}"/>
    <cellStyle name="þ_x001d_ðW_x000c_ìþ'_x000d_ßþU_x0001_ü_x0005_'_x0014__x0007__x0001__x0001_ 4 15 2" xfId="21076" xr:uid="{00000000-0005-0000-0000-0000F7700000}"/>
    <cellStyle name="þ_x001d_ðW_x000c_ìþ'_x000d_ßþU_x0001_ü_x0005_'_x0014__x000f__x0001__x0001_ 4 15 2" xfId="21077" xr:uid="{00000000-0005-0000-0000-0000F8700000}"/>
    <cellStyle name="þ_x001d_ðW_x000c_ìþ'_x000d_ßþU_x0001_ü_x0005_'_x0014__x0007__x0001__x0001_ 4 15 3" xfId="21078" xr:uid="{00000000-0005-0000-0000-0000F9700000}"/>
    <cellStyle name="þ_x001d_ðW_x000c_ìþ'_x000d_ßþU_x0001_ü_x0005_'_x0014__x000f__x0001__x0001_ 4 15 3" xfId="21079" xr:uid="{00000000-0005-0000-0000-0000FA700000}"/>
    <cellStyle name="þ_x001d_ðW_x000c_ìþ'_x000d_ßþU_x0001_ü_x0005_'_x0014__x0007__x0001__x0001_ 4 16" xfId="21080" xr:uid="{00000000-0005-0000-0000-0000FB700000}"/>
    <cellStyle name="þ_x001d_ðW_x000c_ìþ'_x000d_ßþU_x0001_ü_x0005_'_x0014__x000f__x0001__x0001_ 4 16" xfId="21081" xr:uid="{00000000-0005-0000-0000-0000FC700000}"/>
    <cellStyle name="þ_x001d_ðW_x000c_ìþ'_x000d_ßþU_x0001_ü_x0005_'_x0014__x0007__x0001__x0001_ 4 16 2" xfId="21082" xr:uid="{00000000-0005-0000-0000-0000FD700000}"/>
    <cellStyle name="þ_x001d_ðW_x000c_ìþ'_x000d_ßþU_x0001_ü_x0005_'_x0014__x000f__x0001__x0001_ 4 16 2" xfId="21083" xr:uid="{00000000-0005-0000-0000-0000FE700000}"/>
    <cellStyle name="þ_x001d_ðW_x000c_ìþ'_x000d_ßþU_x0001_ü_x0005_'_x0014__x0007__x0001__x0001_ 4 16 3" xfId="21084" xr:uid="{00000000-0005-0000-0000-0000FF700000}"/>
    <cellStyle name="þ_x001d_ðW_x000c_ìþ'_x000d_ßþU_x0001_ü_x0005_'_x0014__x000f__x0001__x0001_ 4 16 3" xfId="21085" xr:uid="{00000000-0005-0000-0000-000000710000}"/>
    <cellStyle name="þ_x001d_ðW_x000c_ìþ'_x000d_ßþU_x0001_ü_x0005_'_x0014__x0007__x0001__x0001_ 4 17" xfId="21086" xr:uid="{00000000-0005-0000-0000-000001710000}"/>
    <cellStyle name="þ_x001d_ðW_x000c_ìþ'_x000d_ßþU_x0001_ü_x0005_'_x0014__x000f__x0001__x0001_ 4 17" xfId="21087" xr:uid="{00000000-0005-0000-0000-000002710000}"/>
    <cellStyle name="þ_x001d_ðW_x000c_ìþ'_x000d_ßþU_x0001_ü_x0005_'_x0014__x0007__x0001__x0001_ 4 17 2" xfId="21088" xr:uid="{00000000-0005-0000-0000-000003710000}"/>
    <cellStyle name="þ_x001d_ðW_x000c_ìþ'_x000d_ßþU_x0001_ü_x0005_'_x0014__x000f__x0001__x0001_ 4 17 2" xfId="21089" xr:uid="{00000000-0005-0000-0000-000004710000}"/>
    <cellStyle name="þ_x001d_ðW_x000c_ìþ'_x000d_ßþU_x0001_ü_x0005_'_x0014__x0007__x0001__x0001_ 4 17 3" xfId="21090" xr:uid="{00000000-0005-0000-0000-000005710000}"/>
    <cellStyle name="þ_x001d_ðW_x000c_ìþ'_x000d_ßþU_x0001_ü_x0005_'_x0014__x000f__x0001__x0001_ 4 17 3" xfId="21091" xr:uid="{00000000-0005-0000-0000-000006710000}"/>
    <cellStyle name="þ_x001d_ðW_x000c_ìþ'_x000d_ßþU_x0001_ü_x0005_'_x0014__x0007__x0001__x0001_ 4 18" xfId="21092" xr:uid="{00000000-0005-0000-0000-000007710000}"/>
    <cellStyle name="þ_x001d_ðW_x000c_ìþ'_x000d_ßþU_x0001_ü_x0005_'_x0014__x000f__x0001__x0001_ 4 18" xfId="21093" xr:uid="{00000000-0005-0000-0000-000008710000}"/>
    <cellStyle name="þ_x001d_ðW_x000c_ìþ'_x000d_ßþU_x0001_ü_x0005_'_x0014__x0007__x0001__x0001_ 4 18 2" xfId="21094" xr:uid="{00000000-0005-0000-0000-000009710000}"/>
    <cellStyle name="þ_x001d_ðW_x000c_ìþ'_x000d_ßþU_x0001_ü_x0005_'_x0014__x000f__x0001__x0001_ 4 18 2" xfId="21095" xr:uid="{00000000-0005-0000-0000-00000A710000}"/>
    <cellStyle name="þ_x001d_ðW_x000c_ìþ'_x000d_ßþU_x0001_ü_x0005_'_x0014__x0007__x0001__x0001_ 4 18 3" xfId="21096" xr:uid="{00000000-0005-0000-0000-00000B710000}"/>
    <cellStyle name="þ_x001d_ðW_x000c_ìþ'_x000d_ßþU_x0001_ü_x0005_'_x0014__x000f__x0001__x0001_ 4 18 3" xfId="21097" xr:uid="{00000000-0005-0000-0000-00000C710000}"/>
    <cellStyle name="þ_x001d_ðW_x000c_ìþ'_x000d_ßþU_x0001_ü_x0005_'_x0014__x0007__x0001__x0001_ 4 19" xfId="21098" xr:uid="{00000000-0005-0000-0000-00000D710000}"/>
    <cellStyle name="þ_x001d_ðW_x000c_ìþ'_x000d_ßþU_x0001_ü_x0005_'_x0014__x000f__x0001__x0001_ 4 19" xfId="21099" xr:uid="{00000000-0005-0000-0000-00000E710000}"/>
    <cellStyle name="þ_x001d_ðW_x000c_ìþ'_x000d_ßþU_x0001_ü_x0005_'_x0014__x0007__x0001__x0001_ 4 19 2" xfId="21100" xr:uid="{00000000-0005-0000-0000-00000F710000}"/>
    <cellStyle name="þ_x001d_ðW_x000c_ìþ'_x000d_ßþU_x0001_ü_x0005_'_x0014__x000f__x0001__x0001_ 4 19 2" xfId="21101" xr:uid="{00000000-0005-0000-0000-000010710000}"/>
    <cellStyle name="þ_x001d_ðW_x000c_ìþ'_x000d_ßþU_x0001_ü_x0005_'_x0014__x0007__x0001__x0001_ 4 19 3" xfId="21102" xr:uid="{00000000-0005-0000-0000-000011710000}"/>
    <cellStyle name="þ_x001d_ðW_x000c_ìþ'_x000d_ßþU_x0001_ü_x0005_'_x0014__x000f__x0001__x0001_ 4 19 3" xfId="21103" xr:uid="{00000000-0005-0000-0000-000012710000}"/>
    <cellStyle name="þ_x001d_ðW_x000c_ìþ'_x000d_ßþU_x0001_ü_x0005_'_x0014__x0007__x0001__x0001_ 4 2" xfId="21104" xr:uid="{00000000-0005-0000-0000-000013710000}"/>
    <cellStyle name="þ_x001d_ðW_x000c_ìþ'_x000d_ßþU_x0001_ü_x0005_'_x0014__x000f__x0001__x0001_ 4 2" xfId="21105" xr:uid="{00000000-0005-0000-0000-000014710000}"/>
    <cellStyle name="þ_x001d_ðW_x000c_ìþ'_x000d_ßþU_x0001_ü_x0005_'_x0014__x0007__x0001__x0001_ 4 2 2" xfId="21106" xr:uid="{00000000-0005-0000-0000-000015710000}"/>
    <cellStyle name="þ_x001d_ðW_x000c_ìþ'_x000d_ßþU_x0001_ü_x0005_'_x0014__x000f__x0001__x0001_ 4 2 2" xfId="21107" xr:uid="{00000000-0005-0000-0000-000016710000}"/>
    <cellStyle name="þ_x001d_ðW_x000c_ìþ'_x000d_ßþU_x0001_ü_x0005_'_x0014__x0007__x0001__x0001_ 4 2 3" xfId="21108" xr:uid="{00000000-0005-0000-0000-000017710000}"/>
    <cellStyle name="þ_x001d_ðW_x000c_ìþ'_x000d_ßþU_x0001_ü_x0005_'_x0014__x000f__x0001__x0001_ 4 2 3" xfId="21109" xr:uid="{00000000-0005-0000-0000-000018710000}"/>
    <cellStyle name="þ_x001d_ðW_x000c_ìþ'_x000d_ßþU_x0001_ü_x0005_'_x0014__x0007__x0001__x0001_ 4 20" xfId="21110" xr:uid="{00000000-0005-0000-0000-000019710000}"/>
    <cellStyle name="þ_x001d_ðW_x000c_ìþ'_x000d_ßþU_x0001_ü_x0005_'_x0014__x000f__x0001__x0001_ 4 20" xfId="21111" xr:uid="{00000000-0005-0000-0000-00001A710000}"/>
    <cellStyle name="þ_x001d_ðW_x000c_ìþ'_x000d_ßþU_x0001_ü_x0005_'_x0014__x0007__x0001__x0001_ 4 20 2" xfId="21112" xr:uid="{00000000-0005-0000-0000-00001B710000}"/>
    <cellStyle name="þ_x001d_ðW_x000c_ìþ'_x000d_ßþU_x0001_ü_x0005_'_x0014__x000f__x0001__x0001_ 4 20 2" xfId="21113" xr:uid="{00000000-0005-0000-0000-00001C710000}"/>
    <cellStyle name="þ_x001d_ðW_x000c_ìþ'_x000d_ßþU_x0001_ü_x0005_'_x0014__x0007__x0001__x0001_ 4 20 3" xfId="21114" xr:uid="{00000000-0005-0000-0000-00001D710000}"/>
    <cellStyle name="þ_x001d_ðW_x000c_ìþ'_x000d_ßþU_x0001_ü_x0005_'_x0014__x000f__x0001__x0001_ 4 20 3" xfId="21115" xr:uid="{00000000-0005-0000-0000-00001E710000}"/>
    <cellStyle name="þ_x001d_ðW_x000c_ìþ'_x000d_ßþU_x0001_ü_x0005_'_x0014__x0007__x0001__x0001_ 4 21" xfId="21116" xr:uid="{00000000-0005-0000-0000-00001F710000}"/>
    <cellStyle name="þ_x001d_ðW_x000c_ìþ'_x000d_ßþU_x0001_ü_x0005_'_x0014__x000f__x0001__x0001_ 4 21" xfId="21117" xr:uid="{00000000-0005-0000-0000-000020710000}"/>
    <cellStyle name="þ_x001d_ðW_x000c_ìþ'_x000d_ßþU_x0001_ü_x0005_'_x0014__x0007__x0001__x0001_ 4 21 2" xfId="21118" xr:uid="{00000000-0005-0000-0000-000021710000}"/>
    <cellStyle name="þ_x001d_ðW_x000c_ìþ'_x000d_ßþU_x0001_ü_x0005_'_x0014__x000f__x0001__x0001_ 4 21 2" xfId="21119" xr:uid="{00000000-0005-0000-0000-000022710000}"/>
    <cellStyle name="þ_x001d_ðW_x000c_ìþ'_x000d_ßþU_x0001_ü_x0005_'_x0014__x0007__x0001__x0001_ 4 21 3" xfId="21120" xr:uid="{00000000-0005-0000-0000-000023710000}"/>
    <cellStyle name="þ_x001d_ðW_x000c_ìþ'_x000d_ßþU_x0001_ü_x0005_'_x0014__x000f__x0001__x0001_ 4 21 3" xfId="21121" xr:uid="{00000000-0005-0000-0000-000024710000}"/>
    <cellStyle name="þ_x001d_ðW_x000c_ìþ'_x000d_ßþU_x0001_ü_x0005_'_x0014__x0007__x0001__x0001_ 4 22" xfId="21122" xr:uid="{00000000-0005-0000-0000-000025710000}"/>
    <cellStyle name="þ_x001d_ðW_x000c_ìþ'_x000d_ßþU_x0001_ü_x0005_'_x0014__x000f__x0001__x0001_ 4 22" xfId="21123" xr:uid="{00000000-0005-0000-0000-000026710000}"/>
    <cellStyle name="þ_x001d_ðW_x000c_ìþ'_x000d_ßþU_x0001_ü_x0005_'_x0014__x0007__x0001__x0001_ 4 22 2" xfId="21124" xr:uid="{00000000-0005-0000-0000-000027710000}"/>
    <cellStyle name="þ_x001d_ðW_x000c_ìþ'_x000d_ßþU_x0001_ü_x0005_'_x0014__x000f__x0001__x0001_ 4 22 2" xfId="21125" xr:uid="{00000000-0005-0000-0000-000028710000}"/>
    <cellStyle name="þ_x001d_ðW_x000c_ìþ'_x000d_ßþU_x0001_ü_x0005_'_x0014__x0007__x0001__x0001_ 4 22 3" xfId="21126" xr:uid="{00000000-0005-0000-0000-000029710000}"/>
    <cellStyle name="þ_x001d_ðW_x000c_ìþ'_x000d_ßþU_x0001_ü_x0005_'_x0014__x000f__x0001__x0001_ 4 22 3" xfId="21127" xr:uid="{00000000-0005-0000-0000-00002A710000}"/>
    <cellStyle name="þ_x001d_ðW_x000c_ìþ'_x000d_ßþU_x0001_ü_x0005_'_x0014__x0007__x0001__x0001_ 4 23" xfId="21128" xr:uid="{00000000-0005-0000-0000-00002B710000}"/>
    <cellStyle name="þ_x001d_ðW_x000c_ìþ'_x000d_ßþU_x0001_ü_x0005_'_x0014__x000f__x0001__x0001_ 4 23" xfId="21129" xr:uid="{00000000-0005-0000-0000-00002C710000}"/>
    <cellStyle name="þ_x001d_ðW_x000c_ìþ'_x000d_ßþU_x0001_ü_x0005_'_x0014__x0007__x0001__x0001_ 4 23 2" xfId="21130" xr:uid="{00000000-0005-0000-0000-00002D710000}"/>
    <cellStyle name="þ_x001d_ðW_x000c_ìþ'_x000d_ßþU_x0001_ü_x0005_'_x0014__x000f__x0001__x0001_ 4 23 2" xfId="21131" xr:uid="{00000000-0005-0000-0000-00002E710000}"/>
    <cellStyle name="þ_x001d_ðW_x000c_ìþ'_x000d_ßþU_x0001_ü_x0005_'_x0014__x0007__x0001__x0001_ 4 23 3" xfId="21132" xr:uid="{00000000-0005-0000-0000-00002F710000}"/>
    <cellStyle name="þ_x001d_ðW_x000c_ìþ'_x000d_ßþU_x0001_ü_x0005_'_x0014__x000f__x0001__x0001_ 4 23 3" xfId="21133" xr:uid="{00000000-0005-0000-0000-000030710000}"/>
    <cellStyle name="þ_x001d_ðW_x000c_ìþ'_x000d_ßþU_x0001_ü_x0005_'_x0014__x0007__x0001__x0001_ 4 24" xfId="21134" xr:uid="{00000000-0005-0000-0000-000031710000}"/>
    <cellStyle name="þ_x001d_ðW_x000c_ìþ'_x000d_ßþU_x0001_ü_x0005_'_x0014__x000f__x0001__x0001_ 4 24" xfId="21135" xr:uid="{00000000-0005-0000-0000-000032710000}"/>
    <cellStyle name="þ_x001d_ðW_x000c_ìþ'_x000d_ßþU_x0001_ü_x0005_'_x0014__x0007__x0001__x0001_ 4 24 2" xfId="21136" xr:uid="{00000000-0005-0000-0000-000033710000}"/>
    <cellStyle name="þ_x001d_ðW_x000c_ìþ'_x000d_ßþU_x0001_ü_x0005_'_x0014__x000f__x0001__x0001_ 4 24 2" xfId="21137" xr:uid="{00000000-0005-0000-0000-000034710000}"/>
    <cellStyle name="þ_x001d_ðW_x000c_ìþ'_x000d_ßþU_x0001_ü_x0005_'_x0014__x0007__x0001__x0001_ 4 24 3" xfId="21138" xr:uid="{00000000-0005-0000-0000-000035710000}"/>
    <cellStyle name="þ_x001d_ðW_x000c_ìþ'_x000d_ßþU_x0001_ü_x0005_'_x0014__x000f__x0001__x0001_ 4 24 3" xfId="21139" xr:uid="{00000000-0005-0000-0000-000036710000}"/>
    <cellStyle name="þ_x001d_ðW_x000c_ìþ'_x000d_ßþU_x0001_ü_x0005_'_x0014__x0007__x0001__x0001_ 4 25" xfId="21140" xr:uid="{00000000-0005-0000-0000-000037710000}"/>
    <cellStyle name="þ_x001d_ðW_x000c_ìþ'_x000d_ßþU_x0001_ü_x0005_'_x0014__x000f__x0001__x0001_ 4 25" xfId="21141" xr:uid="{00000000-0005-0000-0000-000038710000}"/>
    <cellStyle name="þ_x001d_ðW_x000c_ìþ'_x000d_ßþU_x0001_ü_x0005_'_x0014__x0007__x0001__x0001_ 4 26" xfId="21142" xr:uid="{00000000-0005-0000-0000-000039710000}"/>
    <cellStyle name="þ_x001d_ðW_x000c_ìþ'_x000d_ßþU_x0001_ü_x0005_'_x0014__x000f__x0001__x0001_ 4 26" xfId="21143" xr:uid="{00000000-0005-0000-0000-00003A710000}"/>
    <cellStyle name="þ_x001d_ðW_x000c_ìþ'_x000d_ßþU_x0001_ü_x0005_'_x0014__x0007__x0001__x0001_ 4 3" xfId="21144" xr:uid="{00000000-0005-0000-0000-00003B710000}"/>
    <cellStyle name="þ_x001d_ðW_x000c_ìþ'_x000d_ßþU_x0001_ü_x0005_'_x0014__x000f__x0001__x0001_ 4 3" xfId="21145" xr:uid="{00000000-0005-0000-0000-00003C710000}"/>
    <cellStyle name="þ_x001d_ðW_x000c_ìþ'_x000d_ßþU_x0001_ü_x0005_'_x0014__x0007__x0001__x0001_ 4 3 2" xfId="21146" xr:uid="{00000000-0005-0000-0000-00003D710000}"/>
    <cellStyle name="þ_x001d_ðW_x000c_ìþ'_x000d_ßþU_x0001_ü_x0005_'_x0014__x000f__x0001__x0001_ 4 3 2" xfId="21147" xr:uid="{00000000-0005-0000-0000-00003E710000}"/>
    <cellStyle name="þ_x001d_ðW_x000c_ìþ'_x000d_ßþU_x0001_ü_x0005_'_x0014__x0007__x0001__x0001_ 4 3 3" xfId="21148" xr:uid="{00000000-0005-0000-0000-00003F710000}"/>
    <cellStyle name="þ_x001d_ðW_x000c_ìþ'_x000d_ßþU_x0001_ü_x0005_'_x0014__x000f__x0001__x0001_ 4 3 3" xfId="21149" xr:uid="{00000000-0005-0000-0000-000040710000}"/>
    <cellStyle name="þ_x001d_ðW_x000c_ìþ'_x000d_ßþU_x0001_ü_x0005_'_x0014__x0007__x0001__x0001_ 4 4" xfId="21150" xr:uid="{00000000-0005-0000-0000-000041710000}"/>
    <cellStyle name="þ_x001d_ðW_x000c_ìþ'_x000d_ßþU_x0001_ü_x0005_'_x0014__x000f__x0001__x0001_ 4 4" xfId="21151" xr:uid="{00000000-0005-0000-0000-000042710000}"/>
    <cellStyle name="þ_x001d_ðW_x000c_ìþ'_x000d_ßþU_x0001_ü_x0005_'_x0014__x0007__x0001__x0001_ 4 4 2" xfId="21152" xr:uid="{00000000-0005-0000-0000-000043710000}"/>
    <cellStyle name="þ_x001d_ðW_x000c_ìþ'_x000d_ßþU_x0001_ü_x0005_'_x0014__x000f__x0001__x0001_ 4 4 2" xfId="21153" xr:uid="{00000000-0005-0000-0000-000044710000}"/>
    <cellStyle name="þ_x001d_ðW_x000c_ìþ'_x000d_ßþU_x0001_ü_x0005_'_x0014__x0007__x0001__x0001_ 4 4 3" xfId="21154" xr:uid="{00000000-0005-0000-0000-000045710000}"/>
    <cellStyle name="þ_x001d_ðW_x000c_ìþ'_x000d_ßþU_x0001_ü_x0005_'_x0014__x000f__x0001__x0001_ 4 4 3" xfId="21155" xr:uid="{00000000-0005-0000-0000-000046710000}"/>
    <cellStyle name="þ_x001d_ðW_x000c_ìþ'_x000d_ßþU_x0001_ü_x0005_'_x0014__x0007__x0001__x0001_ 4 5" xfId="21156" xr:uid="{00000000-0005-0000-0000-000047710000}"/>
    <cellStyle name="þ_x001d_ðW_x000c_ìþ'_x000d_ßþU_x0001_ü_x0005_'_x0014__x000f__x0001__x0001_ 4 5" xfId="21157" xr:uid="{00000000-0005-0000-0000-000048710000}"/>
    <cellStyle name="þ_x001d_ðW_x000c_ìþ'_x000d_ßþU_x0001_ü_x0005_'_x0014__x0007__x0001__x0001_ 4 5 2" xfId="21158" xr:uid="{00000000-0005-0000-0000-000049710000}"/>
    <cellStyle name="þ_x001d_ðW_x000c_ìþ'_x000d_ßþU_x0001_ü_x0005_'_x0014__x000f__x0001__x0001_ 4 5 2" xfId="21159" xr:uid="{00000000-0005-0000-0000-00004A710000}"/>
    <cellStyle name="þ_x001d_ðW_x000c_ìþ'_x000d_ßþU_x0001_ü_x0005_'_x0014__x0007__x0001__x0001_ 4 5 3" xfId="21160" xr:uid="{00000000-0005-0000-0000-00004B710000}"/>
    <cellStyle name="þ_x001d_ðW_x000c_ìþ'_x000d_ßþU_x0001_ü_x0005_'_x0014__x000f__x0001__x0001_ 4 5 3" xfId="21161" xr:uid="{00000000-0005-0000-0000-00004C710000}"/>
    <cellStyle name="þ_x001d_ðW_x000c_ìþ'_x000d_ßþU_x0001_ü_x0005_'_x0014__x0007__x0001__x0001_ 4 6" xfId="21162" xr:uid="{00000000-0005-0000-0000-00004D710000}"/>
    <cellStyle name="þ_x001d_ðW_x000c_ìþ'_x000d_ßþU_x0001_ü_x0005_'_x0014__x000f__x0001__x0001_ 4 6" xfId="21163" xr:uid="{00000000-0005-0000-0000-00004E710000}"/>
    <cellStyle name="þ_x001d_ðW_x000c_ìþ'_x000d_ßþU_x0001_ü_x0005_'_x0014__x0007__x0001__x0001_ 4 6 2" xfId="21164" xr:uid="{00000000-0005-0000-0000-00004F710000}"/>
    <cellStyle name="þ_x001d_ðW_x000c_ìþ'_x000d_ßþU_x0001_ü_x0005_'_x0014__x000f__x0001__x0001_ 4 6 2" xfId="21165" xr:uid="{00000000-0005-0000-0000-000050710000}"/>
    <cellStyle name="þ_x001d_ðW_x000c_ìþ'_x000d_ßþU_x0001_ü_x0005_'_x0014__x0007__x0001__x0001_ 4 6 3" xfId="21166" xr:uid="{00000000-0005-0000-0000-000051710000}"/>
    <cellStyle name="þ_x001d_ðW_x000c_ìþ'_x000d_ßþU_x0001_ü_x0005_'_x0014__x000f__x0001__x0001_ 4 6 3" xfId="21167" xr:uid="{00000000-0005-0000-0000-000052710000}"/>
    <cellStyle name="þ_x001d_ðW_x000c_ìþ'_x000d_ßþU_x0001_ü_x0005_'_x0014__x0007__x0001__x0001_ 4 7" xfId="21168" xr:uid="{00000000-0005-0000-0000-000053710000}"/>
    <cellStyle name="þ_x001d_ðW_x000c_ìþ'_x000d_ßþU_x0001_ü_x0005_'_x0014__x000f__x0001__x0001_ 4 7" xfId="21169" xr:uid="{00000000-0005-0000-0000-000054710000}"/>
    <cellStyle name="þ_x001d_ðW_x000c_ìþ'_x000d_ßþU_x0001_ü_x0005_'_x0014__x0007__x0001__x0001_ 4 7 2" xfId="21170" xr:uid="{00000000-0005-0000-0000-000055710000}"/>
    <cellStyle name="þ_x001d_ðW_x000c_ìþ'_x000d_ßþU_x0001_ü_x0005_'_x0014__x000f__x0001__x0001_ 4 7 2" xfId="21171" xr:uid="{00000000-0005-0000-0000-000056710000}"/>
    <cellStyle name="þ_x001d_ðW_x000c_ìþ'_x000d_ßþU_x0001_ü_x0005_'_x0014__x0007__x0001__x0001_ 4 7 3" xfId="21172" xr:uid="{00000000-0005-0000-0000-000057710000}"/>
    <cellStyle name="þ_x001d_ðW_x000c_ìþ'_x000d_ßþU_x0001_ü_x0005_'_x0014__x000f__x0001__x0001_ 4 7 3" xfId="21173" xr:uid="{00000000-0005-0000-0000-000058710000}"/>
    <cellStyle name="þ_x001d_ðW_x000c_ìþ'_x000d_ßþU_x0001_ü_x0005_'_x0014__x0007__x0001__x0001_ 4 8" xfId="21174" xr:uid="{00000000-0005-0000-0000-000059710000}"/>
    <cellStyle name="þ_x001d_ðW_x000c_ìþ'_x000d_ßþU_x0001_ü_x0005_'_x0014__x000f__x0001__x0001_ 4 8" xfId="21175" xr:uid="{00000000-0005-0000-0000-00005A710000}"/>
    <cellStyle name="þ_x001d_ðW_x000c_ìþ'_x000d_ßþU_x0001_ü_x0005_'_x0014__x0007__x0001__x0001_ 4 8 2" xfId="21176" xr:uid="{00000000-0005-0000-0000-00005B710000}"/>
    <cellStyle name="þ_x001d_ðW_x000c_ìþ'_x000d_ßþU_x0001_ü_x0005_'_x0014__x000f__x0001__x0001_ 4 8 2" xfId="21177" xr:uid="{00000000-0005-0000-0000-00005C710000}"/>
    <cellStyle name="þ_x001d_ðW_x000c_ìþ'_x000d_ßþU_x0001_ü_x0005_'_x0014__x0007__x0001__x0001_ 4 8 3" xfId="21178" xr:uid="{00000000-0005-0000-0000-00005D710000}"/>
    <cellStyle name="þ_x001d_ðW_x000c_ìþ'_x000d_ßþU_x0001_ü_x0005_'_x0014__x000f__x0001__x0001_ 4 8 3" xfId="21179" xr:uid="{00000000-0005-0000-0000-00005E710000}"/>
    <cellStyle name="þ_x001d_ðW_x000c_ìþ'_x000d_ßþU_x0001_ü_x0005_'_x0014__x0007__x0001__x0001_ 4 9" xfId="21180" xr:uid="{00000000-0005-0000-0000-00005F710000}"/>
    <cellStyle name="þ_x001d_ðW_x000c_ìþ'_x000d_ßþU_x0001_ü_x0005_'_x0014__x000f__x0001__x0001_ 4 9" xfId="21181" xr:uid="{00000000-0005-0000-0000-000060710000}"/>
    <cellStyle name="þ_x001d_ðW_x000c_ìþ'_x000d_ßþU_x0001_ü_x0005_'_x0014__x0007__x0001__x0001_ 4 9 2" xfId="21182" xr:uid="{00000000-0005-0000-0000-000061710000}"/>
    <cellStyle name="þ_x001d_ðW_x000c_ìþ'_x000d_ßþU_x0001_ü_x0005_'_x0014__x000f__x0001__x0001_ 4 9 2" xfId="21183" xr:uid="{00000000-0005-0000-0000-000062710000}"/>
    <cellStyle name="þ_x001d_ðW_x000c_ìþ'_x000d_ßþU_x0001_ü_x0005_'_x0014__x0007__x0001__x0001_ 4 9 3" xfId="21184" xr:uid="{00000000-0005-0000-0000-000063710000}"/>
    <cellStyle name="þ_x001d_ðW_x000c_ìþ'_x000d_ßþU_x0001_ü_x0005_'_x0014__x000f__x0001__x0001_ 4 9 3" xfId="21185" xr:uid="{00000000-0005-0000-0000-000064710000}"/>
    <cellStyle name="þ_x001d_ðW_x000c_ìþ'_x000d_ßþU_x0001_ü_x0005_'_x0014__x0007__x0001__x0001_ 5" xfId="21186" xr:uid="{00000000-0005-0000-0000-000065710000}"/>
    <cellStyle name="þ_x001d_ðW_x000c_ìþ'_x000d_ßþU_x0001_ü_x0005_'_x0014__x000f__x0001__x0001_ 5" xfId="21187" xr:uid="{00000000-0005-0000-0000-000066710000}"/>
    <cellStyle name="þ_x001d_ðW_x000c_ìþ'_x000d_ßþU_x0001_ü_x0005_'_x0014__x0007__x0001__x0001_ 5 10" xfId="21188" xr:uid="{00000000-0005-0000-0000-000067710000}"/>
    <cellStyle name="þ_x001d_ðW_x000c_ìþ'_x000d_ßþU_x0001_ü_x0005_'_x0014__x000f__x0001__x0001_ 5 10" xfId="21189" xr:uid="{00000000-0005-0000-0000-000068710000}"/>
    <cellStyle name="þ_x001d_ðW_x000c_ìþ'_x000d_ßþU_x0001_ü_x0005_'_x0014__x0007__x0001__x0001_ 5 10 2" xfId="21190" xr:uid="{00000000-0005-0000-0000-000069710000}"/>
    <cellStyle name="þ_x001d_ðW_x000c_ìþ'_x000d_ßþU_x0001_ü_x0005_'_x0014__x000f__x0001__x0001_ 5 10 2" xfId="21191" xr:uid="{00000000-0005-0000-0000-00006A710000}"/>
    <cellStyle name="þ_x001d_ðW_x000c_ìþ'_x000d_ßþU_x0001_ü_x0005_'_x0014__x0007__x0001__x0001_ 5 10 3" xfId="21192" xr:uid="{00000000-0005-0000-0000-00006B710000}"/>
    <cellStyle name="þ_x001d_ðW_x000c_ìþ'_x000d_ßþU_x0001_ü_x0005_'_x0014__x000f__x0001__x0001_ 5 10 3" xfId="21193" xr:uid="{00000000-0005-0000-0000-00006C710000}"/>
    <cellStyle name="þ_x001d_ðW_x000c_ìþ'_x000d_ßþU_x0001_ü_x0005_'_x0014__x0007__x0001__x0001_ 5 11" xfId="21194" xr:uid="{00000000-0005-0000-0000-00006D710000}"/>
    <cellStyle name="þ_x001d_ðW_x000c_ìþ'_x000d_ßþU_x0001_ü_x0005_'_x0014__x000f__x0001__x0001_ 5 11" xfId="21195" xr:uid="{00000000-0005-0000-0000-00006E710000}"/>
    <cellStyle name="þ_x001d_ðW_x000c_ìþ'_x000d_ßþU_x0001_ü_x0005_'_x0014__x0007__x0001__x0001_ 5 11 2" xfId="21196" xr:uid="{00000000-0005-0000-0000-00006F710000}"/>
    <cellStyle name="þ_x001d_ðW_x000c_ìþ'_x000d_ßþU_x0001_ü_x0005_'_x0014__x000f__x0001__x0001_ 5 11 2" xfId="21197" xr:uid="{00000000-0005-0000-0000-000070710000}"/>
    <cellStyle name="þ_x001d_ðW_x000c_ìþ'_x000d_ßþU_x0001_ü_x0005_'_x0014__x0007__x0001__x0001_ 5 11 3" xfId="21198" xr:uid="{00000000-0005-0000-0000-000071710000}"/>
    <cellStyle name="þ_x001d_ðW_x000c_ìþ'_x000d_ßþU_x0001_ü_x0005_'_x0014__x000f__x0001__x0001_ 5 11 3" xfId="21199" xr:uid="{00000000-0005-0000-0000-000072710000}"/>
    <cellStyle name="þ_x001d_ðW_x000c_ìþ'_x000d_ßþU_x0001_ü_x0005_'_x0014__x0007__x0001__x0001_ 5 12" xfId="21200" xr:uid="{00000000-0005-0000-0000-000073710000}"/>
    <cellStyle name="þ_x001d_ðW_x000c_ìþ'_x000d_ßþU_x0001_ü_x0005_'_x0014__x000f__x0001__x0001_ 5 12" xfId="21201" xr:uid="{00000000-0005-0000-0000-000074710000}"/>
    <cellStyle name="þ_x001d_ðW_x000c_ìþ'_x000d_ßþU_x0001_ü_x0005_'_x0014__x0007__x0001__x0001_ 5 12 2" xfId="21202" xr:uid="{00000000-0005-0000-0000-000075710000}"/>
    <cellStyle name="þ_x001d_ðW_x000c_ìþ'_x000d_ßþU_x0001_ü_x0005_'_x0014__x000f__x0001__x0001_ 5 12 2" xfId="21203" xr:uid="{00000000-0005-0000-0000-000076710000}"/>
    <cellStyle name="þ_x001d_ðW_x000c_ìþ'_x000d_ßþU_x0001_ü_x0005_'_x0014__x0007__x0001__x0001_ 5 12 3" xfId="21204" xr:uid="{00000000-0005-0000-0000-000077710000}"/>
    <cellStyle name="þ_x001d_ðW_x000c_ìþ'_x000d_ßþU_x0001_ü_x0005_'_x0014__x000f__x0001__x0001_ 5 12 3" xfId="21205" xr:uid="{00000000-0005-0000-0000-000078710000}"/>
    <cellStyle name="þ_x001d_ðW_x000c_ìþ'_x000d_ßþU_x0001_ü_x0005_'_x0014__x0007__x0001__x0001_ 5 13" xfId="21206" xr:uid="{00000000-0005-0000-0000-000079710000}"/>
    <cellStyle name="þ_x001d_ðW_x000c_ìþ'_x000d_ßþU_x0001_ü_x0005_'_x0014__x000f__x0001__x0001_ 5 13" xfId="21207" xr:uid="{00000000-0005-0000-0000-00007A710000}"/>
    <cellStyle name="þ_x001d_ðW_x000c_ìþ'_x000d_ßþU_x0001_ü_x0005_'_x0014__x0007__x0001__x0001_ 5 13 2" xfId="21208" xr:uid="{00000000-0005-0000-0000-00007B710000}"/>
    <cellStyle name="þ_x001d_ðW_x000c_ìþ'_x000d_ßþU_x0001_ü_x0005_'_x0014__x000f__x0001__x0001_ 5 13 2" xfId="21209" xr:uid="{00000000-0005-0000-0000-00007C710000}"/>
    <cellStyle name="þ_x001d_ðW_x000c_ìþ'_x000d_ßþU_x0001_ü_x0005_'_x0014__x0007__x0001__x0001_ 5 13 3" xfId="21210" xr:uid="{00000000-0005-0000-0000-00007D710000}"/>
    <cellStyle name="þ_x001d_ðW_x000c_ìþ'_x000d_ßþU_x0001_ü_x0005_'_x0014__x000f__x0001__x0001_ 5 13 3" xfId="21211" xr:uid="{00000000-0005-0000-0000-00007E710000}"/>
    <cellStyle name="þ_x001d_ðW_x000c_ìþ'_x000d_ßþU_x0001_ü_x0005_'_x0014__x0007__x0001__x0001_ 5 14" xfId="21212" xr:uid="{00000000-0005-0000-0000-00007F710000}"/>
    <cellStyle name="þ_x001d_ðW_x000c_ìþ'_x000d_ßþU_x0001_ü_x0005_'_x0014__x000f__x0001__x0001_ 5 14" xfId="21213" xr:uid="{00000000-0005-0000-0000-000080710000}"/>
    <cellStyle name="þ_x001d_ðW_x000c_ìþ'_x000d_ßþU_x0001_ü_x0005_'_x0014__x0007__x0001__x0001_ 5 14 2" xfId="21214" xr:uid="{00000000-0005-0000-0000-000081710000}"/>
    <cellStyle name="þ_x001d_ðW_x000c_ìþ'_x000d_ßþU_x0001_ü_x0005_'_x0014__x000f__x0001__x0001_ 5 14 2" xfId="21215" xr:uid="{00000000-0005-0000-0000-000082710000}"/>
    <cellStyle name="þ_x001d_ðW_x000c_ìþ'_x000d_ßþU_x0001_ü_x0005_'_x0014__x0007__x0001__x0001_ 5 14 3" xfId="21216" xr:uid="{00000000-0005-0000-0000-000083710000}"/>
    <cellStyle name="þ_x001d_ðW_x000c_ìþ'_x000d_ßþU_x0001_ü_x0005_'_x0014__x000f__x0001__x0001_ 5 14 3" xfId="21217" xr:uid="{00000000-0005-0000-0000-000084710000}"/>
    <cellStyle name="þ_x001d_ðW_x000c_ìþ'_x000d_ßþU_x0001_ü_x0005_'_x0014__x0007__x0001__x0001_ 5 15" xfId="21218" xr:uid="{00000000-0005-0000-0000-000085710000}"/>
    <cellStyle name="þ_x001d_ðW_x000c_ìþ'_x000d_ßþU_x0001_ü_x0005_'_x0014__x000f__x0001__x0001_ 5 15" xfId="21219" xr:uid="{00000000-0005-0000-0000-000086710000}"/>
    <cellStyle name="þ_x001d_ðW_x000c_ìþ'_x000d_ßþU_x0001_ü_x0005_'_x0014__x0007__x0001__x0001_ 5 15 2" xfId="21220" xr:uid="{00000000-0005-0000-0000-000087710000}"/>
    <cellStyle name="þ_x001d_ðW_x000c_ìþ'_x000d_ßþU_x0001_ü_x0005_'_x0014__x000f__x0001__x0001_ 5 15 2" xfId="21221" xr:uid="{00000000-0005-0000-0000-000088710000}"/>
    <cellStyle name="þ_x001d_ðW_x000c_ìþ'_x000d_ßþU_x0001_ü_x0005_'_x0014__x0007__x0001__x0001_ 5 15 3" xfId="21222" xr:uid="{00000000-0005-0000-0000-000089710000}"/>
    <cellStyle name="þ_x001d_ðW_x000c_ìþ'_x000d_ßþU_x0001_ü_x0005_'_x0014__x000f__x0001__x0001_ 5 15 3" xfId="21223" xr:uid="{00000000-0005-0000-0000-00008A710000}"/>
    <cellStyle name="þ_x001d_ðW_x000c_ìþ'_x000d_ßþU_x0001_ü_x0005_'_x0014__x0007__x0001__x0001_ 5 16" xfId="21224" xr:uid="{00000000-0005-0000-0000-00008B710000}"/>
    <cellStyle name="þ_x001d_ðW_x000c_ìþ'_x000d_ßþU_x0001_ü_x0005_'_x0014__x000f__x0001__x0001_ 5 16" xfId="21225" xr:uid="{00000000-0005-0000-0000-00008C710000}"/>
    <cellStyle name="þ_x001d_ðW_x000c_ìþ'_x000d_ßþU_x0001_ü_x0005_'_x0014__x0007__x0001__x0001_ 5 16 2" xfId="21226" xr:uid="{00000000-0005-0000-0000-00008D710000}"/>
    <cellStyle name="þ_x001d_ðW_x000c_ìþ'_x000d_ßþU_x0001_ü_x0005_'_x0014__x000f__x0001__x0001_ 5 16 2" xfId="21227" xr:uid="{00000000-0005-0000-0000-00008E710000}"/>
    <cellStyle name="þ_x001d_ðW_x000c_ìþ'_x000d_ßþU_x0001_ü_x0005_'_x0014__x0007__x0001__x0001_ 5 16 3" xfId="21228" xr:uid="{00000000-0005-0000-0000-00008F710000}"/>
    <cellStyle name="þ_x001d_ðW_x000c_ìþ'_x000d_ßþU_x0001_ü_x0005_'_x0014__x000f__x0001__x0001_ 5 16 3" xfId="21229" xr:uid="{00000000-0005-0000-0000-000090710000}"/>
    <cellStyle name="þ_x001d_ðW_x000c_ìþ'_x000d_ßþU_x0001_ü_x0005_'_x0014__x0007__x0001__x0001_ 5 17" xfId="21230" xr:uid="{00000000-0005-0000-0000-000091710000}"/>
    <cellStyle name="þ_x001d_ðW_x000c_ìþ'_x000d_ßþU_x0001_ü_x0005_'_x0014__x000f__x0001__x0001_ 5 17" xfId="21231" xr:uid="{00000000-0005-0000-0000-000092710000}"/>
    <cellStyle name="þ_x001d_ðW_x000c_ìþ'_x000d_ßþU_x0001_ü_x0005_'_x0014__x0007__x0001__x0001_ 5 17 2" xfId="21232" xr:uid="{00000000-0005-0000-0000-000093710000}"/>
    <cellStyle name="þ_x001d_ðW_x000c_ìþ'_x000d_ßþU_x0001_ü_x0005_'_x0014__x000f__x0001__x0001_ 5 17 2" xfId="21233" xr:uid="{00000000-0005-0000-0000-000094710000}"/>
    <cellStyle name="þ_x001d_ðW_x000c_ìþ'_x000d_ßþU_x0001_ü_x0005_'_x0014__x0007__x0001__x0001_ 5 17 3" xfId="21234" xr:uid="{00000000-0005-0000-0000-000095710000}"/>
    <cellStyle name="þ_x001d_ðW_x000c_ìþ'_x000d_ßþU_x0001_ü_x0005_'_x0014__x000f__x0001__x0001_ 5 17 3" xfId="21235" xr:uid="{00000000-0005-0000-0000-000096710000}"/>
    <cellStyle name="þ_x001d_ðW_x000c_ìþ'_x000d_ßþU_x0001_ü_x0005_'_x0014__x0007__x0001__x0001_ 5 18" xfId="21236" xr:uid="{00000000-0005-0000-0000-000097710000}"/>
    <cellStyle name="þ_x001d_ðW_x000c_ìþ'_x000d_ßþU_x0001_ü_x0005_'_x0014__x000f__x0001__x0001_ 5 18" xfId="21237" xr:uid="{00000000-0005-0000-0000-000098710000}"/>
    <cellStyle name="þ_x001d_ðW_x000c_ìþ'_x000d_ßþU_x0001_ü_x0005_'_x0014__x0007__x0001__x0001_ 5 18 2" xfId="21238" xr:uid="{00000000-0005-0000-0000-000099710000}"/>
    <cellStyle name="þ_x001d_ðW_x000c_ìþ'_x000d_ßþU_x0001_ü_x0005_'_x0014__x000f__x0001__x0001_ 5 18 2" xfId="21239" xr:uid="{00000000-0005-0000-0000-00009A710000}"/>
    <cellStyle name="þ_x001d_ðW_x000c_ìþ'_x000d_ßþU_x0001_ü_x0005_'_x0014__x0007__x0001__x0001_ 5 18 3" xfId="21240" xr:uid="{00000000-0005-0000-0000-00009B710000}"/>
    <cellStyle name="þ_x001d_ðW_x000c_ìþ'_x000d_ßþU_x0001_ü_x0005_'_x0014__x000f__x0001__x0001_ 5 18 3" xfId="21241" xr:uid="{00000000-0005-0000-0000-00009C710000}"/>
    <cellStyle name="þ_x001d_ðW_x000c_ìþ'_x000d_ßþU_x0001_ü_x0005_'_x0014__x0007__x0001__x0001_ 5 19" xfId="21242" xr:uid="{00000000-0005-0000-0000-00009D710000}"/>
    <cellStyle name="þ_x001d_ðW_x000c_ìþ'_x000d_ßþU_x0001_ü_x0005_'_x0014__x000f__x0001__x0001_ 5 19" xfId="21243" xr:uid="{00000000-0005-0000-0000-00009E710000}"/>
    <cellStyle name="þ_x001d_ðW_x000c_ìþ'_x000d_ßþU_x0001_ü_x0005_'_x0014__x0007__x0001__x0001_ 5 19 2" xfId="21244" xr:uid="{00000000-0005-0000-0000-00009F710000}"/>
    <cellStyle name="þ_x001d_ðW_x000c_ìþ'_x000d_ßþU_x0001_ü_x0005_'_x0014__x000f__x0001__x0001_ 5 19 2" xfId="21245" xr:uid="{00000000-0005-0000-0000-0000A0710000}"/>
    <cellStyle name="þ_x001d_ðW_x000c_ìþ'_x000d_ßþU_x0001_ü_x0005_'_x0014__x0007__x0001__x0001_ 5 19 3" xfId="21246" xr:uid="{00000000-0005-0000-0000-0000A1710000}"/>
    <cellStyle name="þ_x001d_ðW_x000c_ìþ'_x000d_ßþU_x0001_ü_x0005_'_x0014__x000f__x0001__x0001_ 5 19 3" xfId="21247" xr:uid="{00000000-0005-0000-0000-0000A2710000}"/>
    <cellStyle name="þ_x001d_ðW_x000c_ìþ'_x000d_ßþU_x0001_ü_x0005_'_x0014__x0007__x0001__x0001_ 5 2" xfId="21248" xr:uid="{00000000-0005-0000-0000-0000A3710000}"/>
    <cellStyle name="þ_x001d_ðW_x000c_ìþ'_x000d_ßþU_x0001_ü_x0005_'_x0014__x000f__x0001__x0001_ 5 2" xfId="21249" xr:uid="{00000000-0005-0000-0000-0000A4710000}"/>
    <cellStyle name="þ_x001d_ðW_x000c_ìþ'_x000d_ßþU_x0001_ü_x0005_'_x0014__x0007__x0001__x0001_ 5 2 2" xfId="21250" xr:uid="{00000000-0005-0000-0000-0000A5710000}"/>
    <cellStyle name="þ_x001d_ðW_x000c_ìþ'_x000d_ßþU_x0001_ü_x0005_'_x0014__x000f__x0001__x0001_ 5 2 2" xfId="21251" xr:uid="{00000000-0005-0000-0000-0000A6710000}"/>
    <cellStyle name="þ_x001d_ðW_x000c_ìþ'_x000d_ßþU_x0001_ü_x0005_'_x0014__x0007__x0001__x0001_ 5 2 3" xfId="21252" xr:uid="{00000000-0005-0000-0000-0000A7710000}"/>
    <cellStyle name="þ_x001d_ðW_x000c_ìþ'_x000d_ßþU_x0001_ü_x0005_'_x0014__x000f__x0001__x0001_ 5 2 3" xfId="21253" xr:uid="{00000000-0005-0000-0000-0000A8710000}"/>
    <cellStyle name="þ_x001d_ðW_x000c_ìþ'_x000d_ßþU_x0001_ü_x0005_'_x0014__x0007__x0001__x0001_ 5 20" xfId="21254" xr:uid="{00000000-0005-0000-0000-0000A9710000}"/>
    <cellStyle name="þ_x001d_ðW_x000c_ìþ'_x000d_ßþU_x0001_ü_x0005_'_x0014__x000f__x0001__x0001_ 5 20" xfId="21255" xr:uid="{00000000-0005-0000-0000-0000AA710000}"/>
    <cellStyle name="þ_x001d_ðW_x000c_ìþ'_x000d_ßþU_x0001_ü_x0005_'_x0014__x0007__x0001__x0001_ 5 20 2" xfId="21256" xr:uid="{00000000-0005-0000-0000-0000AB710000}"/>
    <cellStyle name="þ_x001d_ðW_x000c_ìþ'_x000d_ßþU_x0001_ü_x0005_'_x0014__x000f__x0001__x0001_ 5 20 2" xfId="21257" xr:uid="{00000000-0005-0000-0000-0000AC710000}"/>
    <cellStyle name="þ_x001d_ðW_x000c_ìþ'_x000d_ßþU_x0001_ü_x0005_'_x0014__x0007__x0001__x0001_ 5 20 3" xfId="21258" xr:uid="{00000000-0005-0000-0000-0000AD710000}"/>
    <cellStyle name="þ_x001d_ðW_x000c_ìþ'_x000d_ßþU_x0001_ü_x0005_'_x0014__x000f__x0001__x0001_ 5 20 3" xfId="21259" xr:uid="{00000000-0005-0000-0000-0000AE710000}"/>
    <cellStyle name="þ_x001d_ðW_x000c_ìþ'_x000d_ßþU_x0001_ü_x0005_'_x0014__x0007__x0001__x0001_ 5 21" xfId="21260" xr:uid="{00000000-0005-0000-0000-0000AF710000}"/>
    <cellStyle name="þ_x001d_ðW_x000c_ìþ'_x000d_ßþU_x0001_ü_x0005_'_x0014__x000f__x0001__x0001_ 5 21" xfId="21261" xr:uid="{00000000-0005-0000-0000-0000B0710000}"/>
    <cellStyle name="þ_x001d_ðW_x000c_ìþ'_x000d_ßþU_x0001_ü_x0005_'_x0014__x0007__x0001__x0001_ 5 21 2" xfId="21262" xr:uid="{00000000-0005-0000-0000-0000B1710000}"/>
    <cellStyle name="þ_x001d_ðW_x000c_ìþ'_x000d_ßþU_x0001_ü_x0005_'_x0014__x000f__x0001__x0001_ 5 21 2" xfId="21263" xr:uid="{00000000-0005-0000-0000-0000B2710000}"/>
    <cellStyle name="þ_x001d_ðW_x000c_ìþ'_x000d_ßþU_x0001_ü_x0005_'_x0014__x0007__x0001__x0001_ 5 21 3" xfId="21264" xr:uid="{00000000-0005-0000-0000-0000B3710000}"/>
    <cellStyle name="þ_x001d_ðW_x000c_ìþ'_x000d_ßþU_x0001_ü_x0005_'_x0014__x000f__x0001__x0001_ 5 21 3" xfId="21265" xr:uid="{00000000-0005-0000-0000-0000B4710000}"/>
    <cellStyle name="þ_x001d_ðW_x000c_ìþ'_x000d_ßþU_x0001_ü_x0005_'_x0014__x0007__x0001__x0001_ 5 22" xfId="21266" xr:uid="{00000000-0005-0000-0000-0000B5710000}"/>
    <cellStyle name="þ_x001d_ðW_x000c_ìþ'_x000d_ßþU_x0001_ü_x0005_'_x0014__x000f__x0001__x0001_ 5 22" xfId="21267" xr:uid="{00000000-0005-0000-0000-0000B6710000}"/>
    <cellStyle name="þ_x001d_ðW_x000c_ìþ'_x000d_ßþU_x0001_ü_x0005_'_x0014__x0007__x0001__x0001_ 5 22 2" xfId="21268" xr:uid="{00000000-0005-0000-0000-0000B7710000}"/>
    <cellStyle name="þ_x001d_ðW_x000c_ìþ'_x000d_ßþU_x0001_ü_x0005_'_x0014__x000f__x0001__x0001_ 5 22 2" xfId="21269" xr:uid="{00000000-0005-0000-0000-0000B8710000}"/>
    <cellStyle name="þ_x001d_ðW_x000c_ìþ'_x000d_ßþU_x0001_ü_x0005_'_x0014__x0007__x0001__x0001_ 5 22 3" xfId="21270" xr:uid="{00000000-0005-0000-0000-0000B9710000}"/>
    <cellStyle name="þ_x001d_ðW_x000c_ìþ'_x000d_ßþU_x0001_ü_x0005_'_x0014__x000f__x0001__x0001_ 5 22 3" xfId="21271" xr:uid="{00000000-0005-0000-0000-0000BA710000}"/>
    <cellStyle name="þ_x001d_ðW_x000c_ìþ'_x000d_ßþU_x0001_ü_x0005_'_x0014__x0007__x0001__x0001_ 5 23" xfId="21272" xr:uid="{00000000-0005-0000-0000-0000BB710000}"/>
    <cellStyle name="þ_x001d_ðW_x000c_ìþ'_x000d_ßþU_x0001_ü_x0005_'_x0014__x000f__x0001__x0001_ 5 23" xfId="21273" xr:uid="{00000000-0005-0000-0000-0000BC710000}"/>
    <cellStyle name="þ_x001d_ðW_x000c_ìþ'_x000d_ßþU_x0001_ü_x0005_'_x0014__x0007__x0001__x0001_ 5 23 2" xfId="21274" xr:uid="{00000000-0005-0000-0000-0000BD710000}"/>
    <cellStyle name="þ_x001d_ðW_x000c_ìþ'_x000d_ßþU_x0001_ü_x0005_'_x0014__x000f__x0001__x0001_ 5 23 2" xfId="21275" xr:uid="{00000000-0005-0000-0000-0000BE710000}"/>
    <cellStyle name="þ_x001d_ðW_x000c_ìþ'_x000d_ßþU_x0001_ü_x0005_'_x0014__x0007__x0001__x0001_ 5 23 3" xfId="21276" xr:uid="{00000000-0005-0000-0000-0000BF710000}"/>
    <cellStyle name="þ_x001d_ðW_x000c_ìþ'_x000d_ßþU_x0001_ü_x0005_'_x0014__x000f__x0001__x0001_ 5 23 3" xfId="21277" xr:uid="{00000000-0005-0000-0000-0000C0710000}"/>
    <cellStyle name="þ_x001d_ðW_x000c_ìþ'_x000d_ßþU_x0001_ü_x0005_'_x0014__x0007__x0001__x0001_ 5 24" xfId="21278" xr:uid="{00000000-0005-0000-0000-0000C1710000}"/>
    <cellStyle name="þ_x001d_ðW_x000c_ìþ'_x000d_ßþU_x0001_ü_x0005_'_x0014__x000f__x0001__x0001_ 5 24" xfId="21279" xr:uid="{00000000-0005-0000-0000-0000C2710000}"/>
    <cellStyle name="þ_x001d_ðW_x000c_ìþ'_x000d_ßþU_x0001_ü_x0005_'_x0014__x0007__x0001__x0001_ 5 24 2" xfId="21280" xr:uid="{00000000-0005-0000-0000-0000C3710000}"/>
    <cellStyle name="þ_x001d_ðW_x000c_ìþ'_x000d_ßþU_x0001_ü_x0005_'_x0014__x000f__x0001__x0001_ 5 24 2" xfId="21281" xr:uid="{00000000-0005-0000-0000-0000C4710000}"/>
    <cellStyle name="þ_x001d_ðW_x000c_ìþ'_x000d_ßþU_x0001_ü_x0005_'_x0014__x0007__x0001__x0001_ 5 24 3" xfId="21282" xr:uid="{00000000-0005-0000-0000-0000C5710000}"/>
    <cellStyle name="þ_x001d_ðW_x000c_ìþ'_x000d_ßþU_x0001_ü_x0005_'_x0014__x000f__x0001__x0001_ 5 24 3" xfId="21283" xr:uid="{00000000-0005-0000-0000-0000C6710000}"/>
    <cellStyle name="þ_x001d_ðW_x000c_ìþ'_x000d_ßþU_x0001_ü_x0005_'_x0014__x0007__x0001__x0001_ 5 25" xfId="21284" xr:uid="{00000000-0005-0000-0000-0000C7710000}"/>
    <cellStyle name="þ_x001d_ðW_x000c_ìþ'_x000d_ßþU_x0001_ü_x0005_'_x0014__x000f__x0001__x0001_ 5 25" xfId="21285" xr:uid="{00000000-0005-0000-0000-0000C8710000}"/>
    <cellStyle name="þ_x001d_ðW_x000c_ìþ'_x000d_ßþU_x0001_ü_x0005_'_x0014__x0007__x0001__x0001_ 5 26" xfId="21286" xr:uid="{00000000-0005-0000-0000-0000C9710000}"/>
    <cellStyle name="þ_x001d_ðW_x000c_ìþ'_x000d_ßþU_x0001_ü_x0005_'_x0014__x000f__x0001__x0001_ 5 26" xfId="21287" xr:uid="{00000000-0005-0000-0000-0000CA710000}"/>
    <cellStyle name="þ_x001d_ðW_x000c_ìþ'_x000d_ßþU_x0001_ü_x0005_'_x0014__x0007__x0001__x0001_ 5 3" xfId="21288" xr:uid="{00000000-0005-0000-0000-0000CB710000}"/>
    <cellStyle name="þ_x001d_ðW_x000c_ìþ'_x000d_ßþU_x0001_ü_x0005_'_x0014__x000f__x0001__x0001_ 5 3" xfId="21289" xr:uid="{00000000-0005-0000-0000-0000CC710000}"/>
    <cellStyle name="þ_x001d_ðW_x000c_ìþ'_x000d_ßþU_x0001_ü_x0005_'_x0014__x0007__x0001__x0001_ 5 3 2" xfId="21290" xr:uid="{00000000-0005-0000-0000-0000CD710000}"/>
    <cellStyle name="þ_x001d_ðW_x000c_ìþ'_x000d_ßþU_x0001_ü_x0005_'_x0014__x000f__x0001__x0001_ 5 3 2" xfId="21291" xr:uid="{00000000-0005-0000-0000-0000CE710000}"/>
    <cellStyle name="þ_x001d_ðW_x000c_ìþ'_x000d_ßþU_x0001_ü_x0005_'_x0014__x0007__x0001__x0001_ 5 3 3" xfId="21292" xr:uid="{00000000-0005-0000-0000-0000CF710000}"/>
    <cellStyle name="þ_x001d_ðW_x000c_ìþ'_x000d_ßþU_x0001_ü_x0005_'_x0014__x000f__x0001__x0001_ 5 3 3" xfId="21293" xr:uid="{00000000-0005-0000-0000-0000D0710000}"/>
    <cellStyle name="þ_x001d_ðW_x000c_ìþ'_x000d_ßþU_x0001_ü_x0005_'_x0014__x0007__x0001__x0001_ 5 4" xfId="21294" xr:uid="{00000000-0005-0000-0000-0000D1710000}"/>
    <cellStyle name="þ_x001d_ðW_x000c_ìþ'_x000d_ßþU_x0001_ü_x0005_'_x0014__x000f__x0001__x0001_ 5 4" xfId="21295" xr:uid="{00000000-0005-0000-0000-0000D2710000}"/>
    <cellStyle name="þ_x001d_ðW_x000c_ìþ'_x000d_ßþU_x0001_ü_x0005_'_x0014__x0007__x0001__x0001_ 5 4 2" xfId="21296" xr:uid="{00000000-0005-0000-0000-0000D3710000}"/>
    <cellStyle name="þ_x001d_ðW_x000c_ìþ'_x000d_ßþU_x0001_ü_x0005_'_x0014__x000f__x0001__x0001_ 5 4 2" xfId="21297" xr:uid="{00000000-0005-0000-0000-0000D4710000}"/>
    <cellStyle name="þ_x001d_ðW_x000c_ìþ'_x000d_ßþU_x0001_ü_x0005_'_x0014__x0007__x0001__x0001_ 5 4 3" xfId="21298" xr:uid="{00000000-0005-0000-0000-0000D5710000}"/>
    <cellStyle name="þ_x001d_ðW_x000c_ìþ'_x000d_ßþU_x0001_ü_x0005_'_x0014__x000f__x0001__x0001_ 5 4 3" xfId="21299" xr:uid="{00000000-0005-0000-0000-0000D6710000}"/>
    <cellStyle name="þ_x001d_ðW_x000c_ìþ'_x000d_ßþU_x0001_ü_x0005_'_x0014__x0007__x0001__x0001_ 5 5" xfId="21300" xr:uid="{00000000-0005-0000-0000-0000D7710000}"/>
    <cellStyle name="þ_x001d_ðW_x000c_ìþ'_x000d_ßþU_x0001_ü_x0005_'_x0014__x000f__x0001__x0001_ 5 5" xfId="21301" xr:uid="{00000000-0005-0000-0000-0000D8710000}"/>
    <cellStyle name="þ_x001d_ðW_x000c_ìþ'_x000d_ßþU_x0001_ü_x0005_'_x0014__x0007__x0001__x0001_ 5 5 2" xfId="21302" xr:uid="{00000000-0005-0000-0000-0000D9710000}"/>
    <cellStyle name="þ_x001d_ðW_x000c_ìþ'_x000d_ßþU_x0001_ü_x0005_'_x0014__x000f__x0001__x0001_ 5 5 2" xfId="21303" xr:uid="{00000000-0005-0000-0000-0000DA710000}"/>
    <cellStyle name="þ_x001d_ðW_x000c_ìþ'_x000d_ßþU_x0001_ü_x0005_'_x0014__x0007__x0001__x0001_ 5 5 3" xfId="21304" xr:uid="{00000000-0005-0000-0000-0000DB710000}"/>
    <cellStyle name="þ_x001d_ðW_x000c_ìþ'_x000d_ßþU_x0001_ü_x0005_'_x0014__x000f__x0001__x0001_ 5 5 3" xfId="21305" xr:uid="{00000000-0005-0000-0000-0000DC710000}"/>
    <cellStyle name="þ_x001d_ðW_x000c_ìþ'_x000d_ßþU_x0001_ü_x0005_'_x0014__x0007__x0001__x0001_ 5 6" xfId="21306" xr:uid="{00000000-0005-0000-0000-0000DD710000}"/>
    <cellStyle name="þ_x001d_ðW_x000c_ìþ'_x000d_ßþU_x0001_ü_x0005_'_x0014__x000f__x0001__x0001_ 5 6" xfId="21307" xr:uid="{00000000-0005-0000-0000-0000DE710000}"/>
    <cellStyle name="þ_x001d_ðW_x000c_ìþ'_x000d_ßþU_x0001_ü_x0005_'_x0014__x0007__x0001__x0001_ 5 6 2" xfId="21308" xr:uid="{00000000-0005-0000-0000-0000DF710000}"/>
    <cellStyle name="þ_x001d_ðW_x000c_ìþ'_x000d_ßþU_x0001_ü_x0005_'_x0014__x000f__x0001__x0001_ 5 6 2" xfId="21309" xr:uid="{00000000-0005-0000-0000-0000E0710000}"/>
    <cellStyle name="þ_x001d_ðW_x000c_ìþ'_x000d_ßþU_x0001_ü_x0005_'_x0014__x0007__x0001__x0001_ 5 6 3" xfId="21310" xr:uid="{00000000-0005-0000-0000-0000E1710000}"/>
    <cellStyle name="þ_x001d_ðW_x000c_ìþ'_x000d_ßþU_x0001_ü_x0005_'_x0014__x000f__x0001__x0001_ 5 6 3" xfId="21311" xr:uid="{00000000-0005-0000-0000-0000E2710000}"/>
    <cellStyle name="þ_x001d_ðW_x000c_ìþ'_x000d_ßþU_x0001_ü_x0005_'_x0014__x0007__x0001__x0001_ 5 7" xfId="21312" xr:uid="{00000000-0005-0000-0000-0000E3710000}"/>
    <cellStyle name="þ_x001d_ðW_x000c_ìþ'_x000d_ßþU_x0001_ü_x0005_'_x0014__x000f__x0001__x0001_ 5 7" xfId="21313" xr:uid="{00000000-0005-0000-0000-0000E4710000}"/>
    <cellStyle name="þ_x001d_ðW_x000c_ìþ'_x000d_ßþU_x0001_ü_x0005_'_x0014__x0007__x0001__x0001_ 5 7 2" xfId="21314" xr:uid="{00000000-0005-0000-0000-0000E5710000}"/>
    <cellStyle name="þ_x001d_ðW_x000c_ìþ'_x000d_ßþU_x0001_ü_x0005_'_x0014__x000f__x0001__x0001_ 5 7 2" xfId="21315" xr:uid="{00000000-0005-0000-0000-0000E6710000}"/>
    <cellStyle name="þ_x001d_ðW_x000c_ìþ'_x000d_ßþU_x0001_ü_x0005_'_x0014__x0007__x0001__x0001_ 5 7 3" xfId="21316" xr:uid="{00000000-0005-0000-0000-0000E7710000}"/>
    <cellStyle name="þ_x001d_ðW_x000c_ìþ'_x000d_ßþU_x0001_ü_x0005_'_x0014__x000f__x0001__x0001_ 5 7 3" xfId="21317" xr:uid="{00000000-0005-0000-0000-0000E8710000}"/>
    <cellStyle name="þ_x001d_ðW_x000c_ìþ'_x000d_ßþU_x0001_ü_x0005_'_x0014__x0007__x0001__x0001_ 5 8" xfId="21318" xr:uid="{00000000-0005-0000-0000-0000E9710000}"/>
    <cellStyle name="þ_x001d_ðW_x000c_ìþ'_x000d_ßþU_x0001_ü_x0005_'_x0014__x000f__x0001__x0001_ 5 8" xfId="21319" xr:uid="{00000000-0005-0000-0000-0000EA710000}"/>
    <cellStyle name="þ_x001d_ðW_x000c_ìþ'_x000d_ßþU_x0001_ü_x0005_'_x0014__x0007__x0001__x0001_ 5 8 2" xfId="21320" xr:uid="{00000000-0005-0000-0000-0000EB710000}"/>
    <cellStyle name="þ_x001d_ðW_x000c_ìþ'_x000d_ßþU_x0001_ü_x0005_'_x0014__x000f__x0001__x0001_ 5 8 2" xfId="21321" xr:uid="{00000000-0005-0000-0000-0000EC710000}"/>
    <cellStyle name="þ_x001d_ðW_x000c_ìþ'_x000d_ßþU_x0001_ü_x0005_'_x0014__x0007__x0001__x0001_ 5 8 3" xfId="21322" xr:uid="{00000000-0005-0000-0000-0000ED710000}"/>
    <cellStyle name="þ_x001d_ðW_x000c_ìþ'_x000d_ßþU_x0001_ü_x0005_'_x0014__x000f__x0001__x0001_ 5 8 3" xfId="21323" xr:uid="{00000000-0005-0000-0000-0000EE710000}"/>
    <cellStyle name="þ_x001d_ðW_x000c_ìþ'_x000d_ßþU_x0001_ü_x0005_'_x0014__x0007__x0001__x0001_ 5 9" xfId="21324" xr:uid="{00000000-0005-0000-0000-0000EF710000}"/>
    <cellStyle name="þ_x001d_ðW_x000c_ìþ'_x000d_ßþU_x0001_ü_x0005_'_x0014__x000f__x0001__x0001_ 5 9" xfId="21325" xr:uid="{00000000-0005-0000-0000-0000F0710000}"/>
    <cellStyle name="þ_x001d_ðW_x000c_ìþ'_x000d_ßþU_x0001_ü_x0005_'_x0014__x0007__x0001__x0001_ 5 9 2" xfId="21326" xr:uid="{00000000-0005-0000-0000-0000F1710000}"/>
    <cellStyle name="þ_x001d_ðW_x000c_ìþ'_x000d_ßþU_x0001_ü_x0005_'_x0014__x000f__x0001__x0001_ 5 9 2" xfId="21327" xr:uid="{00000000-0005-0000-0000-0000F2710000}"/>
    <cellStyle name="þ_x001d_ðW_x000c_ìþ'_x000d_ßþU_x0001_ü_x0005_'_x0014__x0007__x0001__x0001_ 5 9 3" xfId="21328" xr:uid="{00000000-0005-0000-0000-0000F3710000}"/>
    <cellStyle name="þ_x001d_ðW_x000c_ìþ'_x000d_ßþU_x0001_ü_x0005_'_x0014__x000f__x0001__x0001_ 5 9 3" xfId="21329" xr:uid="{00000000-0005-0000-0000-0000F4710000}"/>
    <cellStyle name="þ_x001d_ðW_x000c_ìþ'_x000d_ßþU_x0001_ü_x0005_'_x0014__x0007__x0001__x0001_ 6" xfId="21330" xr:uid="{00000000-0005-0000-0000-0000F5710000}"/>
    <cellStyle name="þ_x001d_ðW_x000c_ìþ'_x000d_ßþU_x0001_ü_x0005_'_x0014__x000f__x0001__x0001_ 6" xfId="21331" xr:uid="{00000000-0005-0000-0000-0000F6710000}"/>
    <cellStyle name="þ_x001d_ðW_x000c_ìþ'_x000d_ßþU_x0001_ü_x0005_'_x0014__x0007__x0001__x0001_ 6 10" xfId="21332" xr:uid="{00000000-0005-0000-0000-0000F7710000}"/>
    <cellStyle name="þ_x001d_ðW_x000c_ìþ'_x000d_ßþU_x0001_ü_x0005_'_x0014__x000f__x0001__x0001_ 6 10" xfId="21333" xr:uid="{00000000-0005-0000-0000-0000F8710000}"/>
    <cellStyle name="þ_x001d_ðW_x000c_ìþ'_x000d_ßþU_x0001_ü_x0005_'_x0014__x0007__x0001__x0001_ 6 10 2" xfId="21334" xr:uid="{00000000-0005-0000-0000-0000F9710000}"/>
    <cellStyle name="þ_x001d_ðW_x000c_ìþ'_x000d_ßþU_x0001_ü_x0005_'_x0014__x000f__x0001__x0001_ 6 10 2" xfId="21335" xr:uid="{00000000-0005-0000-0000-0000FA710000}"/>
    <cellStyle name="þ_x001d_ðW_x000c_ìþ'_x000d_ßþU_x0001_ü_x0005_'_x0014__x0007__x0001__x0001_ 6 10 3" xfId="21336" xr:uid="{00000000-0005-0000-0000-0000FB710000}"/>
    <cellStyle name="þ_x001d_ðW_x000c_ìþ'_x000d_ßþU_x0001_ü_x0005_'_x0014__x000f__x0001__x0001_ 6 10 3" xfId="21337" xr:uid="{00000000-0005-0000-0000-0000FC710000}"/>
    <cellStyle name="þ_x001d_ðW_x000c_ìþ'_x000d_ßþU_x0001_ü_x0005_'_x0014__x0007__x0001__x0001_ 6 11" xfId="21338" xr:uid="{00000000-0005-0000-0000-0000FD710000}"/>
    <cellStyle name="þ_x001d_ðW_x000c_ìþ'_x000d_ßþU_x0001_ü_x0005_'_x0014__x000f__x0001__x0001_ 6 11" xfId="21339" xr:uid="{00000000-0005-0000-0000-0000FE710000}"/>
    <cellStyle name="þ_x001d_ðW_x000c_ìþ'_x000d_ßþU_x0001_ü_x0005_'_x0014__x0007__x0001__x0001_ 6 11 2" xfId="21340" xr:uid="{00000000-0005-0000-0000-0000FF710000}"/>
    <cellStyle name="þ_x001d_ðW_x000c_ìþ'_x000d_ßþU_x0001_ü_x0005_'_x0014__x000f__x0001__x0001_ 6 11 2" xfId="21341" xr:uid="{00000000-0005-0000-0000-000000720000}"/>
    <cellStyle name="þ_x001d_ðW_x000c_ìþ'_x000d_ßþU_x0001_ü_x0005_'_x0014__x0007__x0001__x0001_ 6 11 3" xfId="21342" xr:uid="{00000000-0005-0000-0000-000001720000}"/>
    <cellStyle name="þ_x001d_ðW_x000c_ìþ'_x000d_ßþU_x0001_ü_x0005_'_x0014__x000f__x0001__x0001_ 6 11 3" xfId="21343" xr:uid="{00000000-0005-0000-0000-000002720000}"/>
    <cellStyle name="þ_x001d_ðW_x000c_ìþ'_x000d_ßþU_x0001_ü_x0005_'_x0014__x0007__x0001__x0001_ 6 12" xfId="21344" xr:uid="{00000000-0005-0000-0000-000003720000}"/>
    <cellStyle name="þ_x001d_ðW_x000c_ìþ'_x000d_ßþU_x0001_ü_x0005_'_x0014__x000f__x0001__x0001_ 6 12" xfId="21345" xr:uid="{00000000-0005-0000-0000-000004720000}"/>
    <cellStyle name="þ_x001d_ðW_x000c_ìþ'_x000d_ßþU_x0001_ü_x0005_'_x0014__x0007__x0001__x0001_ 6 12 2" xfId="21346" xr:uid="{00000000-0005-0000-0000-000005720000}"/>
    <cellStyle name="þ_x001d_ðW_x000c_ìþ'_x000d_ßþU_x0001_ü_x0005_'_x0014__x000f__x0001__x0001_ 6 12 2" xfId="21347" xr:uid="{00000000-0005-0000-0000-000006720000}"/>
    <cellStyle name="þ_x001d_ðW_x000c_ìþ'_x000d_ßþU_x0001_ü_x0005_'_x0014__x0007__x0001__x0001_ 6 12 3" xfId="21348" xr:uid="{00000000-0005-0000-0000-000007720000}"/>
    <cellStyle name="þ_x001d_ðW_x000c_ìþ'_x000d_ßþU_x0001_ü_x0005_'_x0014__x000f__x0001__x0001_ 6 12 3" xfId="21349" xr:uid="{00000000-0005-0000-0000-000008720000}"/>
    <cellStyle name="þ_x001d_ðW_x000c_ìþ'_x000d_ßþU_x0001_ü_x0005_'_x0014__x0007__x0001__x0001_ 6 13" xfId="21350" xr:uid="{00000000-0005-0000-0000-000009720000}"/>
    <cellStyle name="þ_x001d_ðW_x000c_ìþ'_x000d_ßþU_x0001_ü_x0005_'_x0014__x000f__x0001__x0001_ 6 13" xfId="21351" xr:uid="{00000000-0005-0000-0000-00000A720000}"/>
    <cellStyle name="þ_x001d_ðW_x000c_ìþ'_x000d_ßþU_x0001_ü_x0005_'_x0014__x0007__x0001__x0001_ 6 13 2" xfId="21352" xr:uid="{00000000-0005-0000-0000-00000B720000}"/>
    <cellStyle name="þ_x001d_ðW_x000c_ìþ'_x000d_ßþU_x0001_ü_x0005_'_x0014__x000f__x0001__x0001_ 6 13 2" xfId="21353" xr:uid="{00000000-0005-0000-0000-00000C720000}"/>
    <cellStyle name="þ_x001d_ðW_x000c_ìþ'_x000d_ßþU_x0001_ü_x0005_'_x0014__x0007__x0001__x0001_ 6 13 3" xfId="21354" xr:uid="{00000000-0005-0000-0000-00000D720000}"/>
    <cellStyle name="þ_x001d_ðW_x000c_ìþ'_x000d_ßþU_x0001_ü_x0005_'_x0014__x000f__x0001__x0001_ 6 13 3" xfId="21355" xr:uid="{00000000-0005-0000-0000-00000E720000}"/>
    <cellStyle name="þ_x001d_ðW_x000c_ìþ'_x000d_ßþU_x0001_ü_x0005_'_x0014__x0007__x0001__x0001_ 6 14" xfId="21356" xr:uid="{00000000-0005-0000-0000-00000F720000}"/>
    <cellStyle name="þ_x001d_ðW_x000c_ìþ'_x000d_ßþU_x0001_ü_x0005_'_x0014__x000f__x0001__x0001_ 6 14" xfId="21357" xr:uid="{00000000-0005-0000-0000-000010720000}"/>
    <cellStyle name="þ_x001d_ðW_x000c_ìþ'_x000d_ßþU_x0001_ü_x0005_'_x0014__x0007__x0001__x0001_ 6 14 2" xfId="21358" xr:uid="{00000000-0005-0000-0000-000011720000}"/>
    <cellStyle name="þ_x001d_ðW_x000c_ìþ'_x000d_ßþU_x0001_ü_x0005_'_x0014__x000f__x0001__x0001_ 6 14 2" xfId="21359" xr:uid="{00000000-0005-0000-0000-000012720000}"/>
    <cellStyle name="þ_x001d_ðW_x000c_ìþ'_x000d_ßþU_x0001_ü_x0005_'_x0014__x0007__x0001__x0001_ 6 14 3" xfId="21360" xr:uid="{00000000-0005-0000-0000-000013720000}"/>
    <cellStyle name="þ_x001d_ðW_x000c_ìþ'_x000d_ßþU_x0001_ü_x0005_'_x0014__x000f__x0001__x0001_ 6 14 3" xfId="21361" xr:uid="{00000000-0005-0000-0000-000014720000}"/>
    <cellStyle name="þ_x001d_ðW_x000c_ìþ'_x000d_ßþU_x0001_ü_x0005_'_x0014__x0007__x0001__x0001_ 6 15" xfId="21362" xr:uid="{00000000-0005-0000-0000-000015720000}"/>
    <cellStyle name="þ_x001d_ðW_x000c_ìþ'_x000d_ßþU_x0001_ü_x0005_'_x0014__x000f__x0001__x0001_ 6 15" xfId="21363" xr:uid="{00000000-0005-0000-0000-000016720000}"/>
    <cellStyle name="þ_x001d_ðW_x000c_ìþ'_x000d_ßþU_x0001_ü_x0005_'_x0014__x0007__x0001__x0001_ 6 15 2" xfId="21364" xr:uid="{00000000-0005-0000-0000-000017720000}"/>
    <cellStyle name="þ_x001d_ðW_x000c_ìþ'_x000d_ßþU_x0001_ü_x0005_'_x0014__x000f__x0001__x0001_ 6 15 2" xfId="21365" xr:uid="{00000000-0005-0000-0000-000018720000}"/>
    <cellStyle name="þ_x001d_ðW_x000c_ìþ'_x000d_ßþU_x0001_ü_x0005_'_x0014__x0007__x0001__x0001_ 6 15 3" xfId="21366" xr:uid="{00000000-0005-0000-0000-000019720000}"/>
    <cellStyle name="þ_x001d_ðW_x000c_ìþ'_x000d_ßþU_x0001_ü_x0005_'_x0014__x000f__x0001__x0001_ 6 15 3" xfId="21367" xr:uid="{00000000-0005-0000-0000-00001A720000}"/>
    <cellStyle name="þ_x001d_ðW_x000c_ìþ'_x000d_ßþU_x0001_ü_x0005_'_x0014__x0007__x0001__x0001_ 6 16" xfId="21368" xr:uid="{00000000-0005-0000-0000-00001B720000}"/>
    <cellStyle name="þ_x001d_ðW_x000c_ìþ'_x000d_ßþU_x0001_ü_x0005_'_x0014__x000f__x0001__x0001_ 6 16" xfId="21369" xr:uid="{00000000-0005-0000-0000-00001C720000}"/>
    <cellStyle name="þ_x001d_ðW_x000c_ìþ'_x000d_ßþU_x0001_ü_x0005_'_x0014__x0007__x0001__x0001_ 6 16 2" xfId="21370" xr:uid="{00000000-0005-0000-0000-00001D720000}"/>
    <cellStyle name="þ_x001d_ðW_x000c_ìþ'_x000d_ßþU_x0001_ü_x0005_'_x0014__x000f__x0001__x0001_ 6 16 2" xfId="21371" xr:uid="{00000000-0005-0000-0000-00001E720000}"/>
    <cellStyle name="þ_x001d_ðW_x000c_ìþ'_x000d_ßþU_x0001_ü_x0005_'_x0014__x0007__x0001__x0001_ 6 16 3" xfId="21372" xr:uid="{00000000-0005-0000-0000-00001F720000}"/>
    <cellStyle name="þ_x001d_ðW_x000c_ìþ'_x000d_ßþU_x0001_ü_x0005_'_x0014__x000f__x0001__x0001_ 6 16 3" xfId="21373" xr:uid="{00000000-0005-0000-0000-000020720000}"/>
    <cellStyle name="þ_x001d_ðW_x000c_ìþ'_x000d_ßþU_x0001_ü_x0005_'_x0014__x0007__x0001__x0001_ 6 17" xfId="21374" xr:uid="{00000000-0005-0000-0000-000021720000}"/>
    <cellStyle name="þ_x001d_ðW_x000c_ìþ'_x000d_ßþU_x0001_ü_x0005_'_x0014__x000f__x0001__x0001_ 6 17" xfId="21375" xr:uid="{00000000-0005-0000-0000-000022720000}"/>
    <cellStyle name="þ_x001d_ðW_x000c_ìþ'_x000d_ßþU_x0001_ü_x0005_'_x0014__x0007__x0001__x0001_ 6 17 2" xfId="21376" xr:uid="{00000000-0005-0000-0000-000023720000}"/>
    <cellStyle name="þ_x001d_ðW_x000c_ìþ'_x000d_ßþU_x0001_ü_x0005_'_x0014__x000f__x0001__x0001_ 6 17 2" xfId="21377" xr:uid="{00000000-0005-0000-0000-000024720000}"/>
    <cellStyle name="þ_x001d_ðW_x000c_ìþ'_x000d_ßþU_x0001_ü_x0005_'_x0014__x0007__x0001__x0001_ 6 17 3" xfId="21378" xr:uid="{00000000-0005-0000-0000-000025720000}"/>
    <cellStyle name="þ_x001d_ðW_x000c_ìþ'_x000d_ßþU_x0001_ü_x0005_'_x0014__x000f__x0001__x0001_ 6 17 3" xfId="21379" xr:uid="{00000000-0005-0000-0000-000026720000}"/>
    <cellStyle name="þ_x001d_ðW_x000c_ìþ'_x000d_ßþU_x0001_ü_x0005_'_x0014__x0007__x0001__x0001_ 6 18" xfId="21380" xr:uid="{00000000-0005-0000-0000-000027720000}"/>
    <cellStyle name="þ_x001d_ðW_x000c_ìþ'_x000d_ßþU_x0001_ü_x0005_'_x0014__x000f__x0001__x0001_ 6 18" xfId="21381" xr:uid="{00000000-0005-0000-0000-000028720000}"/>
    <cellStyle name="þ_x001d_ðW_x000c_ìþ'_x000d_ßþU_x0001_ü_x0005_'_x0014__x0007__x0001__x0001_ 6 18 2" xfId="21382" xr:uid="{00000000-0005-0000-0000-000029720000}"/>
    <cellStyle name="þ_x001d_ðW_x000c_ìþ'_x000d_ßþU_x0001_ü_x0005_'_x0014__x000f__x0001__x0001_ 6 18 2" xfId="21383" xr:uid="{00000000-0005-0000-0000-00002A720000}"/>
    <cellStyle name="þ_x001d_ðW_x000c_ìþ'_x000d_ßþU_x0001_ü_x0005_'_x0014__x0007__x0001__x0001_ 6 18 3" xfId="21384" xr:uid="{00000000-0005-0000-0000-00002B720000}"/>
    <cellStyle name="þ_x001d_ðW_x000c_ìþ'_x000d_ßþU_x0001_ü_x0005_'_x0014__x000f__x0001__x0001_ 6 18 3" xfId="21385" xr:uid="{00000000-0005-0000-0000-00002C720000}"/>
    <cellStyle name="þ_x001d_ðW_x000c_ìþ'_x000d_ßþU_x0001_ü_x0005_'_x0014__x0007__x0001__x0001_ 6 19" xfId="21386" xr:uid="{00000000-0005-0000-0000-00002D720000}"/>
    <cellStyle name="þ_x001d_ðW_x000c_ìþ'_x000d_ßþU_x0001_ü_x0005_'_x0014__x000f__x0001__x0001_ 6 19" xfId="21387" xr:uid="{00000000-0005-0000-0000-00002E720000}"/>
    <cellStyle name="þ_x001d_ðW_x000c_ìþ'_x000d_ßþU_x0001_ü_x0005_'_x0014__x0007__x0001__x0001_ 6 19 2" xfId="21388" xr:uid="{00000000-0005-0000-0000-00002F720000}"/>
    <cellStyle name="þ_x001d_ðW_x000c_ìþ'_x000d_ßþU_x0001_ü_x0005_'_x0014__x000f__x0001__x0001_ 6 19 2" xfId="21389" xr:uid="{00000000-0005-0000-0000-000030720000}"/>
    <cellStyle name="þ_x001d_ðW_x000c_ìþ'_x000d_ßþU_x0001_ü_x0005_'_x0014__x0007__x0001__x0001_ 6 19 3" xfId="21390" xr:uid="{00000000-0005-0000-0000-000031720000}"/>
    <cellStyle name="þ_x001d_ðW_x000c_ìþ'_x000d_ßþU_x0001_ü_x0005_'_x0014__x000f__x0001__x0001_ 6 19 3" xfId="21391" xr:uid="{00000000-0005-0000-0000-000032720000}"/>
    <cellStyle name="þ_x001d_ðW_x000c_ìþ'_x000d_ßþU_x0001_ü_x0005_'_x0014__x0007__x0001__x0001_ 6 2" xfId="21392" xr:uid="{00000000-0005-0000-0000-000033720000}"/>
    <cellStyle name="þ_x001d_ðW_x000c_ìþ'_x000d_ßþU_x0001_ü_x0005_'_x0014__x000f__x0001__x0001_ 6 2" xfId="21393" xr:uid="{00000000-0005-0000-0000-000034720000}"/>
    <cellStyle name="þ_x001d_ðW_x000c_ìþ'_x000d_ßþU_x0001_ü_x0005_'_x0014__x0007__x0001__x0001_ 6 2 2" xfId="21394" xr:uid="{00000000-0005-0000-0000-000035720000}"/>
    <cellStyle name="þ_x001d_ðW_x000c_ìþ'_x000d_ßþU_x0001_ü_x0005_'_x0014__x000f__x0001__x0001_ 6 2 2" xfId="21395" xr:uid="{00000000-0005-0000-0000-000036720000}"/>
    <cellStyle name="þ_x001d_ðW_x000c_ìþ'_x000d_ßþU_x0001_ü_x0005_'_x0014__x0007__x0001__x0001_ 6 2 3" xfId="21396" xr:uid="{00000000-0005-0000-0000-000037720000}"/>
    <cellStyle name="þ_x001d_ðW_x000c_ìþ'_x000d_ßþU_x0001_ü_x0005_'_x0014__x000f__x0001__x0001_ 6 2 3" xfId="21397" xr:uid="{00000000-0005-0000-0000-000038720000}"/>
    <cellStyle name="þ_x001d_ðW_x000c_ìþ'_x000d_ßþU_x0001_ü_x0005_'_x0014__x0007__x0001__x0001_ 6 20" xfId="21398" xr:uid="{00000000-0005-0000-0000-000039720000}"/>
    <cellStyle name="þ_x001d_ðW_x000c_ìþ'_x000d_ßþU_x0001_ü_x0005_'_x0014__x000f__x0001__x0001_ 6 20" xfId="21399" xr:uid="{00000000-0005-0000-0000-00003A720000}"/>
    <cellStyle name="þ_x001d_ðW_x000c_ìþ'_x000d_ßþU_x0001_ü_x0005_'_x0014__x0007__x0001__x0001_ 6 20 2" xfId="21400" xr:uid="{00000000-0005-0000-0000-00003B720000}"/>
    <cellStyle name="þ_x001d_ðW_x000c_ìþ'_x000d_ßþU_x0001_ü_x0005_'_x0014__x000f__x0001__x0001_ 6 20 2" xfId="21401" xr:uid="{00000000-0005-0000-0000-00003C720000}"/>
    <cellStyle name="þ_x001d_ðW_x000c_ìþ'_x000d_ßþU_x0001_ü_x0005_'_x0014__x0007__x0001__x0001_ 6 20 3" xfId="21402" xr:uid="{00000000-0005-0000-0000-00003D720000}"/>
    <cellStyle name="þ_x001d_ðW_x000c_ìþ'_x000d_ßþU_x0001_ü_x0005_'_x0014__x000f__x0001__x0001_ 6 20 3" xfId="21403" xr:uid="{00000000-0005-0000-0000-00003E720000}"/>
    <cellStyle name="þ_x001d_ðW_x000c_ìþ'_x000d_ßþU_x0001_ü_x0005_'_x0014__x0007__x0001__x0001_ 6 21" xfId="21404" xr:uid="{00000000-0005-0000-0000-00003F720000}"/>
    <cellStyle name="þ_x001d_ðW_x000c_ìþ'_x000d_ßþU_x0001_ü_x0005_'_x0014__x000f__x0001__x0001_ 6 21" xfId="21405" xr:uid="{00000000-0005-0000-0000-000040720000}"/>
    <cellStyle name="þ_x001d_ðW_x000c_ìþ'_x000d_ßþU_x0001_ü_x0005_'_x0014__x0007__x0001__x0001_ 6 21 2" xfId="21406" xr:uid="{00000000-0005-0000-0000-000041720000}"/>
    <cellStyle name="þ_x001d_ðW_x000c_ìþ'_x000d_ßþU_x0001_ü_x0005_'_x0014__x000f__x0001__x0001_ 6 21 2" xfId="21407" xr:uid="{00000000-0005-0000-0000-000042720000}"/>
    <cellStyle name="þ_x001d_ðW_x000c_ìþ'_x000d_ßþU_x0001_ü_x0005_'_x0014__x0007__x0001__x0001_ 6 21 3" xfId="21408" xr:uid="{00000000-0005-0000-0000-000043720000}"/>
    <cellStyle name="þ_x001d_ðW_x000c_ìþ'_x000d_ßþU_x0001_ü_x0005_'_x0014__x000f__x0001__x0001_ 6 21 3" xfId="21409" xr:uid="{00000000-0005-0000-0000-000044720000}"/>
    <cellStyle name="þ_x001d_ðW_x000c_ìþ'_x000d_ßþU_x0001_ü_x0005_'_x0014__x0007__x0001__x0001_ 6 22" xfId="21410" xr:uid="{00000000-0005-0000-0000-000045720000}"/>
    <cellStyle name="þ_x001d_ðW_x000c_ìþ'_x000d_ßþU_x0001_ü_x0005_'_x0014__x000f__x0001__x0001_ 6 22" xfId="21411" xr:uid="{00000000-0005-0000-0000-000046720000}"/>
    <cellStyle name="þ_x001d_ðW_x000c_ìþ'_x000d_ßþU_x0001_ü_x0005_'_x0014__x0007__x0001__x0001_ 6 22 2" xfId="21412" xr:uid="{00000000-0005-0000-0000-000047720000}"/>
    <cellStyle name="þ_x001d_ðW_x000c_ìþ'_x000d_ßþU_x0001_ü_x0005_'_x0014__x000f__x0001__x0001_ 6 22 2" xfId="21413" xr:uid="{00000000-0005-0000-0000-000048720000}"/>
    <cellStyle name="þ_x001d_ðW_x000c_ìþ'_x000d_ßþU_x0001_ü_x0005_'_x0014__x0007__x0001__x0001_ 6 22 3" xfId="21414" xr:uid="{00000000-0005-0000-0000-000049720000}"/>
    <cellStyle name="þ_x001d_ðW_x000c_ìþ'_x000d_ßþU_x0001_ü_x0005_'_x0014__x000f__x0001__x0001_ 6 22 3" xfId="21415" xr:uid="{00000000-0005-0000-0000-00004A720000}"/>
    <cellStyle name="þ_x001d_ðW_x000c_ìþ'_x000d_ßþU_x0001_ü_x0005_'_x0014__x0007__x0001__x0001_ 6 23" xfId="21416" xr:uid="{00000000-0005-0000-0000-00004B720000}"/>
    <cellStyle name="þ_x001d_ðW_x000c_ìþ'_x000d_ßþU_x0001_ü_x0005_'_x0014__x000f__x0001__x0001_ 6 23" xfId="21417" xr:uid="{00000000-0005-0000-0000-00004C720000}"/>
    <cellStyle name="þ_x001d_ðW_x000c_ìþ'_x000d_ßþU_x0001_ü_x0005_'_x0014__x0007__x0001__x0001_ 6 23 2" xfId="21418" xr:uid="{00000000-0005-0000-0000-00004D720000}"/>
    <cellStyle name="þ_x001d_ðW_x000c_ìþ'_x000d_ßþU_x0001_ü_x0005_'_x0014__x000f__x0001__x0001_ 6 23 2" xfId="21419" xr:uid="{00000000-0005-0000-0000-00004E720000}"/>
    <cellStyle name="þ_x001d_ðW_x000c_ìþ'_x000d_ßþU_x0001_ü_x0005_'_x0014__x0007__x0001__x0001_ 6 23 3" xfId="21420" xr:uid="{00000000-0005-0000-0000-00004F720000}"/>
    <cellStyle name="þ_x001d_ðW_x000c_ìþ'_x000d_ßþU_x0001_ü_x0005_'_x0014__x000f__x0001__x0001_ 6 23 3" xfId="21421" xr:uid="{00000000-0005-0000-0000-000050720000}"/>
    <cellStyle name="þ_x001d_ðW_x000c_ìþ'_x000d_ßþU_x0001_ü_x0005_'_x0014__x0007__x0001__x0001_ 6 24" xfId="21422" xr:uid="{00000000-0005-0000-0000-000051720000}"/>
    <cellStyle name="þ_x001d_ðW_x000c_ìþ'_x000d_ßþU_x0001_ü_x0005_'_x0014__x000f__x0001__x0001_ 6 24" xfId="21423" xr:uid="{00000000-0005-0000-0000-000052720000}"/>
    <cellStyle name="þ_x001d_ðW_x000c_ìþ'_x000d_ßþU_x0001_ü_x0005_'_x0014__x0007__x0001__x0001_ 6 24 2" xfId="21424" xr:uid="{00000000-0005-0000-0000-000053720000}"/>
    <cellStyle name="þ_x001d_ðW_x000c_ìþ'_x000d_ßþU_x0001_ü_x0005_'_x0014__x000f__x0001__x0001_ 6 24 2" xfId="21425" xr:uid="{00000000-0005-0000-0000-000054720000}"/>
    <cellStyle name="þ_x001d_ðW_x000c_ìþ'_x000d_ßþU_x0001_ü_x0005_'_x0014__x0007__x0001__x0001_ 6 24 3" xfId="21426" xr:uid="{00000000-0005-0000-0000-000055720000}"/>
    <cellStyle name="þ_x001d_ðW_x000c_ìþ'_x000d_ßþU_x0001_ü_x0005_'_x0014__x000f__x0001__x0001_ 6 24 3" xfId="21427" xr:uid="{00000000-0005-0000-0000-000056720000}"/>
    <cellStyle name="þ_x001d_ðW_x000c_ìþ'_x000d_ßþU_x0001_ü_x0005_'_x0014__x0007__x0001__x0001_ 6 25" xfId="21428" xr:uid="{00000000-0005-0000-0000-000057720000}"/>
    <cellStyle name="þ_x001d_ðW_x000c_ìþ'_x000d_ßþU_x0001_ü_x0005_'_x0014__x000f__x0001__x0001_ 6 25" xfId="21429" xr:uid="{00000000-0005-0000-0000-000058720000}"/>
    <cellStyle name="þ_x001d_ðW_x000c_ìþ'_x000d_ßþU_x0001_ü_x0005_'_x0014__x0007__x0001__x0001_ 6 26" xfId="21430" xr:uid="{00000000-0005-0000-0000-000059720000}"/>
    <cellStyle name="þ_x001d_ðW_x000c_ìþ'_x000d_ßþU_x0001_ü_x0005_'_x0014__x000f__x0001__x0001_ 6 26" xfId="21431" xr:uid="{00000000-0005-0000-0000-00005A720000}"/>
    <cellStyle name="þ_x001d_ðW_x000c_ìþ'_x000d_ßþU_x0001_ü_x0005_'_x0014__x0007__x0001__x0001_ 6 3" xfId="21432" xr:uid="{00000000-0005-0000-0000-00005B720000}"/>
    <cellStyle name="þ_x001d_ðW_x000c_ìþ'_x000d_ßþU_x0001_ü_x0005_'_x0014__x000f__x0001__x0001_ 6 3" xfId="21433" xr:uid="{00000000-0005-0000-0000-00005C720000}"/>
    <cellStyle name="þ_x001d_ðW_x000c_ìþ'_x000d_ßþU_x0001_ü_x0005_'_x0014__x0007__x0001__x0001_ 6 3 2" xfId="21434" xr:uid="{00000000-0005-0000-0000-00005D720000}"/>
    <cellStyle name="þ_x001d_ðW_x000c_ìþ'_x000d_ßþU_x0001_ü_x0005_'_x0014__x000f__x0001__x0001_ 6 3 2" xfId="21435" xr:uid="{00000000-0005-0000-0000-00005E720000}"/>
    <cellStyle name="þ_x001d_ðW_x000c_ìþ'_x000d_ßþU_x0001_ü_x0005_'_x0014__x0007__x0001__x0001_ 6 3 3" xfId="21436" xr:uid="{00000000-0005-0000-0000-00005F720000}"/>
    <cellStyle name="þ_x001d_ðW_x000c_ìþ'_x000d_ßþU_x0001_ü_x0005_'_x0014__x000f__x0001__x0001_ 6 3 3" xfId="21437" xr:uid="{00000000-0005-0000-0000-000060720000}"/>
    <cellStyle name="þ_x001d_ðW_x000c_ìþ'_x000d_ßþU_x0001_ü_x0005_'_x0014__x0007__x0001__x0001_ 6 4" xfId="21438" xr:uid="{00000000-0005-0000-0000-000061720000}"/>
    <cellStyle name="þ_x001d_ðW_x000c_ìþ'_x000d_ßþU_x0001_ü_x0005_'_x0014__x000f__x0001__x0001_ 6 4" xfId="21439" xr:uid="{00000000-0005-0000-0000-000062720000}"/>
    <cellStyle name="þ_x001d_ðW_x000c_ìþ'_x000d_ßþU_x0001_ü_x0005_'_x0014__x0007__x0001__x0001_ 6 4 2" xfId="21440" xr:uid="{00000000-0005-0000-0000-000063720000}"/>
    <cellStyle name="þ_x001d_ðW_x000c_ìþ'_x000d_ßþU_x0001_ü_x0005_'_x0014__x000f__x0001__x0001_ 6 4 2" xfId="21441" xr:uid="{00000000-0005-0000-0000-000064720000}"/>
    <cellStyle name="þ_x001d_ðW_x000c_ìþ'_x000d_ßþU_x0001_ü_x0005_'_x0014__x0007__x0001__x0001_ 6 4 3" xfId="21442" xr:uid="{00000000-0005-0000-0000-000065720000}"/>
    <cellStyle name="þ_x001d_ðW_x000c_ìþ'_x000d_ßþU_x0001_ü_x0005_'_x0014__x000f__x0001__x0001_ 6 4 3" xfId="21443" xr:uid="{00000000-0005-0000-0000-000066720000}"/>
    <cellStyle name="þ_x001d_ðW_x000c_ìþ'_x000d_ßþU_x0001_ü_x0005_'_x0014__x0007__x0001__x0001_ 6 5" xfId="21444" xr:uid="{00000000-0005-0000-0000-000067720000}"/>
    <cellStyle name="þ_x001d_ðW_x000c_ìþ'_x000d_ßþU_x0001_ü_x0005_'_x0014__x000f__x0001__x0001_ 6 5" xfId="21445" xr:uid="{00000000-0005-0000-0000-000068720000}"/>
    <cellStyle name="þ_x001d_ðW_x000c_ìþ'_x000d_ßþU_x0001_ü_x0005_'_x0014__x0007__x0001__x0001_ 6 5 2" xfId="21446" xr:uid="{00000000-0005-0000-0000-000069720000}"/>
    <cellStyle name="þ_x001d_ðW_x000c_ìþ'_x000d_ßþU_x0001_ü_x0005_'_x0014__x000f__x0001__x0001_ 6 5 2" xfId="21447" xr:uid="{00000000-0005-0000-0000-00006A720000}"/>
    <cellStyle name="þ_x001d_ðW_x000c_ìþ'_x000d_ßþU_x0001_ü_x0005_'_x0014__x0007__x0001__x0001_ 6 5 3" xfId="21448" xr:uid="{00000000-0005-0000-0000-00006B720000}"/>
    <cellStyle name="þ_x001d_ðW_x000c_ìþ'_x000d_ßþU_x0001_ü_x0005_'_x0014__x000f__x0001__x0001_ 6 5 3" xfId="21449" xr:uid="{00000000-0005-0000-0000-00006C720000}"/>
    <cellStyle name="þ_x001d_ðW_x000c_ìþ'_x000d_ßþU_x0001_ü_x0005_'_x0014__x0007__x0001__x0001_ 6 6" xfId="21450" xr:uid="{00000000-0005-0000-0000-00006D720000}"/>
    <cellStyle name="þ_x001d_ðW_x000c_ìþ'_x000d_ßþU_x0001_ü_x0005_'_x0014__x000f__x0001__x0001_ 6 6" xfId="21451" xr:uid="{00000000-0005-0000-0000-00006E720000}"/>
    <cellStyle name="þ_x001d_ðW_x000c_ìþ'_x000d_ßþU_x0001_ü_x0005_'_x0014__x0007__x0001__x0001_ 6 6 2" xfId="21452" xr:uid="{00000000-0005-0000-0000-00006F720000}"/>
    <cellStyle name="þ_x001d_ðW_x000c_ìþ'_x000d_ßþU_x0001_ü_x0005_'_x0014__x000f__x0001__x0001_ 6 6 2" xfId="21453" xr:uid="{00000000-0005-0000-0000-000070720000}"/>
    <cellStyle name="þ_x001d_ðW_x000c_ìþ'_x000d_ßþU_x0001_ü_x0005_'_x0014__x0007__x0001__x0001_ 6 6 3" xfId="21454" xr:uid="{00000000-0005-0000-0000-000071720000}"/>
    <cellStyle name="þ_x001d_ðW_x000c_ìþ'_x000d_ßþU_x0001_ü_x0005_'_x0014__x000f__x0001__x0001_ 6 6 3" xfId="21455" xr:uid="{00000000-0005-0000-0000-000072720000}"/>
    <cellStyle name="þ_x001d_ðW_x000c_ìþ'_x000d_ßþU_x0001_ü_x0005_'_x0014__x0007__x0001__x0001_ 6 7" xfId="21456" xr:uid="{00000000-0005-0000-0000-000073720000}"/>
    <cellStyle name="þ_x001d_ðW_x000c_ìþ'_x000d_ßþU_x0001_ü_x0005_'_x0014__x000f__x0001__x0001_ 6 7" xfId="21457" xr:uid="{00000000-0005-0000-0000-000074720000}"/>
    <cellStyle name="þ_x001d_ðW_x000c_ìþ'_x000d_ßþU_x0001_ü_x0005_'_x0014__x0007__x0001__x0001_ 6 7 2" xfId="21458" xr:uid="{00000000-0005-0000-0000-000075720000}"/>
    <cellStyle name="þ_x001d_ðW_x000c_ìþ'_x000d_ßþU_x0001_ü_x0005_'_x0014__x000f__x0001__x0001_ 6 7 2" xfId="21459" xr:uid="{00000000-0005-0000-0000-000076720000}"/>
    <cellStyle name="þ_x001d_ðW_x000c_ìþ'_x000d_ßþU_x0001_ü_x0005_'_x0014__x0007__x0001__x0001_ 6 7 3" xfId="21460" xr:uid="{00000000-0005-0000-0000-000077720000}"/>
    <cellStyle name="þ_x001d_ðW_x000c_ìþ'_x000d_ßþU_x0001_ü_x0005_'_x0014__x000f__x0001__x0001_ 6 7 3" xfId="21461" xr:uid="{00000000-0005-0000-0000-000078720000}"/>
    <cellStyle name="þ_x001d_ðW_x000c_ìþ'_x000d_ßþU_x0001_ü_x0005_'_x0014__x0007__x0001__x0001_ 6 8" xfId="21462" xr:uid="{00000000-0005-0000-0000-000079720000}"/>
    <cellStyle name="þ_x001d_ðW_x000c_ìþ'_x000d_ßþU_x0001_ü_x0005_'_x0014__x000f__x0001__x0001_ 6 8" xfId="21463" xr:uid="{00000000-0005-0000-0000-00007A720000}"/>
    <cellStyle name="þ_x001d_ðW_x000c_ìþ'_x000d_ßþU_x0001_ü_x0005_'_x0014__x0007__x0001__x0001_ 6 8 2" xfId="21464" xr:uid="{00000000-0005-0000-0000-00007B720000}"/>
    <cellStyle name="þ_x001d_ðW_x000c_ìþ'_x000d_ßþU_x0001_ü_x0005_'_x0014__x000f__x0001__x0001_ 6 8 2" xfId="21465" xr:uid="{00000000-0005-0000-0000-00007C720000}"/>
    <cellStyle name="þ_x001d_ðW_x000c_ìþ'_x000d_ßþU_x0001_ü_x0005_'_x0014__x0007__x0001__x0001_ 6 8 3" xfId="21466" xr:uid="{00000000-0005-0000-0000-00007D720000}"/>
    <cellStyle name="þ_x001d_ðW_x000c_ìþ'_x000d_ßþU_x0001_ü_x0005_'_x0014__x000f__x0001__x0001_ 6 8 3" xfId="21467" xr:uid="{00000000-0005-0000-0000-00007E720000}"/>
    <cellStyle name="þ_x001d_ðW_x000c_ìþ'_x000d_ßþU_x0001_ü_x0005_'_x0014__x0007__x0001__x0001_ 6 9" xfId="21468" xr:uid="{00000000-0005-0000-0000-00007F720000}"/>
    <cellStyle name="þ_x001d_ðW_x000c_ìþ'_x000d_ßþU_x0001_ü_x0005_'_x0014__x000f__x0001__x0001_ 6 9" xfId="21469" xr:uid="{00000000-0005-0000-0000-000080720000}"/>
    <cellStyle name="þ_x001d_ðW_x000c_ìþ'_x000d_ßþU_x0001_ü_x0005_'_x0014__x0007__x0001__x0001_ 6 9 2" xfId="21470" xr:uid="{00000000-0005-0000-0000-000081720000}"/>
    <cellStyle name="þ_x001d_ðW_x000c_ìþ'_x000d_ßþU_x0001_ü_x0005_'_x0014__x000f__x0001__x0001_ 6 9 2" xfId="21471" xr:uid="{00000000-0005-0000-0000-000082720000}"/>
    <cellStyle name="þ_x001d_ðW_x000c_ìþ'_x000d_ßþU_x0001_ü_x0005_'_x0014__x0007__x0001__x0001_ 6 9 3" xfId="21472" xr:uid="{00000000-0005-0000-0000-000083720000}"/>
    <cellStyle name="þ_x001d_ðW_x000c_ìþ'_x000d_ßþU_x0001_ü_x0005_'_x0014__x000f__x0001__x0001_ 6 9 3" xfId="21473" xr:uid="{00000000-0005-0000-0000-000084720000}"/>
    <cellStyle name="þ_x001d_ðW_x000c_ìþ'_x000d_ßþU_x0001_ü_x0005_'_x0014__x0007__x0001__x0001_ 7" xfId="21474" xr:uid="{00000000-0005-0000-0000-000085720000}"/>
    <cellStyle name="þ_x001d_ðW_x000c_ìþ'_x000d_ßþU_x0001_ü_x0005_'_x0014__x000f__x0001__x0001_ 7" xfId="21475" xr:uid="{00000000-0005-0000-0000-000086720000}"/>
    <cellStyle name="þ_x001d_ðW_x000c_ìþ'_x000d_ßþU_x0001_ü_x0005_'_x0014__x0007__x0001__x0001_ 7 10" xfId="21476" xr:uid="{00000000-0005-0000-0000-000087720000}"/>
    <cellStyle name="þ_x001d_ðW_x000c_ìþ'_x000d_ßþU_x0001_ü_x0005_'_x0014__x000f__x0001__x0001_ 7 10" xfId="21477" xr:uid="{00000000-0005-0000-0000-000088720000}"/>
    <cellStyle name="þ_x001d_ðW_x000c_ìþ'_x000d_ßþU_x0001_ü_x0005_'_x0014__x0007__x0001__x0001_ 7 10 2" xfId="21478" xr:uid="{00000000-0005-0000-0000-000089720000}"/>
    <cellStyle name="þ_x001d_ðW_x000c_ìþ'_x000d_ßþU_x0001_ü_x0005_'_x0014__x000f__x0001__x0001_ 7 10 2" xfId="21479" xr:uid="{00000000-0005-0000-0000-00008A720000}"/>
    <cellStyle name="þ_x001d_ðW_x000c_ìþ'_x000d_ßþU_x0001_ü_x0005_'_x0014__x0007__x0001__x0001_ 7 10 3" xfId="21480" xr:uid="{00000000-0005-0000-0000-00008B720000}"/>
    <cellStyle name="þ_x001d_ðW_x000c_ìþ'_x000d_ßþU_x0001_ü_x0005_'_x0014__x000f__x0001__x0001_ 7 10 3" xfId="21481" xr:uid="{00000000-0005-0000-0000-00008C720000}"/>
    <cellStyle name="þ_x001d_ðW_x000c_ìþ'_x000d_ßþU_x0001_ü_x0005_'_x0014__x0007__x0001__x0001_ 7 11" xfId="21482" xr:uid="{00000000-0005-0000-0000-00008D720000}"/>
    <cellStyle name="þ_x001d_ðW_x000c_ìþ'_x000d_ßþU_x0001_ü_x0005_'_x0014__x000f__x0001__x0001_ 7 11" xfId="21483" xr:uid="{00000000-0005-0000-0000-00008E720000}"/>
    <cellStyle name="þ_x001d_ðW_x000c_ìþ'_x000d_ßþU_x0001_ü_x0005_'_x0014__x0007__x0001__x0001_ 7 11 2" xfId="21484" xr:uid="{00000000-0005-0000-0000-00008F720000}"/>
    <cellStyle name="þ_x001d_ðW_x000c_ìþ'_x000d_ßþU_x0001_ü_x0005_'_x0014__x000f__x0001__x0001_ 7 11 2" xfId="21485" xr:uid="{00000000-0005-0000-0000-000090720000}"/>
    <cellStyle name="þ_x001d_ðW_x000c_ìþ'_x000d_ßþU_x0001_ü_x0005_'_x0014__x0007__x0001__x0001_ 7 11 3" xfId="21486" xr:uid="{00000000-0005-0000-0000-000091720000}"/>
    <cellStyle name="þ_x001d_ðW_x000c_ìþ'_x000d_ßþU_x0001_ü_x0005_'_x0014__x000f__x0001__x0001_ 7 11 3" xfId="21487" xr:uid="{00000000-0005-0000-0000-000092720000}"/>
    <cellStyle name="þ_x001d_ðW_x000c_ìþ'_x000d_ßþU_x0001_ü_x0005_'_x0014__x0007__x0001__x0001_ 7 12" xfId="21488" xr:uid="{00000000-0005-0000-0000-000093720000}"/>
    <cellStyle name="þ_x001d_ðW_x000c_ìþ'_x000d_ßþU_x0001_ü_x0005_'_x0014__x000f__x0001__x0001_ 7 12" xfId="21489" xr:uid="{00000000-0005-0000-0000-000094720000}"/>
    <cellStyle name="þ_x001d_ðW_x000c_ìþ'_x000d_ßþU_x0001_ü_x0005_'_x0014__x0007__x0001__x0001_ 7 12 2" xfId="21490" xr:uid="{00000000-0005-0000-0000-000095720000}"/>
    <cellStyle name="þ_x001d_ðW_x000c_ìþ'_x000d_ßþU_x0001_ü_x0005_'_x0014__x000f__x0001__x0001_ 7 12 2" xfId="21491" xr:uid="{00000000-0005-0000-0000-000096720000}"/>
    <cellStyle name="þ_x001d_ðW_x000c_ìþ'_x000d_ßþU_x0001_ü_x0005_'_x0014__x0007__x0001__x0001_ 7 12 3" xfId="21492" xr:uid="{00000000-0005-0000-0000-000097720000}"/>
    <cellStyle name="þ_x001d_ðW_x000c_ìþ'_x000d_ßþU_x0001_ü_x0005_'_x0014__x000f__x0001__x0001_ 7 12 3" xfId="21493" xr:uid="{00000000-0005-0000-0000-000098720000}"/>
    <cellStyle name="þ_x001d_ðW_x000c_ìþ'_x000d_ßþU_x0001_ü_x0005_'_x0014__x0007__x0001__x0001_ 7 13" xfId="21494" xr:uid="{00000000-0005-0000-0000-000099720000}"/>
    <cellStyle name="þ_x001d_ðW_x000c_ìþ'_x000d_ßþU_x0001_ü_x0005_'_x0014__x000f__x0001__x0001_ 7 13" xfId="21495" xr:uid="{00000000-0005-0000-0000-00009A720000}"/>
    <cellStyle name="þ_x001d_ðW_x000c_ìþ'_x000d_ßþU_x0001_ü_x0005_'_x0014__x0007__x0001__x0001_ 7 13 2" xfId="21496" xr:uid="{00000000-0005-0000-0000-00009B720000}"/>
    <cellStyle name="þ_x001d_ðW_x000c_ìþ'_x000d_ßþU_x0001_ü_x0005_'_x0014__x000f__x0001__x0001_ 7 13 2" xfId="21497" xr:uid="{00000000-0005-0000-0000-00009C720000}"/>
    <cellStyle name="þ_x001d_ðW_x000c_ìþ'_x000d_ßþU_x0001_ü_x0005_'_x0014__x0007__x0001__x0001_ 7 13 3" xfId="21498" xr:uid="{00000000-0005-0000-0000-00009D720000}"/>
    <cellStyle name="þ_x001d_ðW_x000c_ìþ'_x000d_ßþU_x0001_ü_x0005_'_x0014__x000f__x0001__x0001_ 7 13 3" xfId="21499" xr:uid="{00000000-0005-0000-0000-00009E720000}"/>
    <cellStyle name="þ_x001d_ðW_x000c_ìþ'_x000d_ßþU_x0001_ü_x0005_'_x0014__x0007__x0001__x0001_ 7 14" xfId="21500" xr:uid="{00000000-0005-0000-0000-00009F720000}"/>
    <cellStyle name="þ_x001d_ðW_x000c_ìþ'_x000d_ßþU_x0001_ü_x0005_'_x0014__x000f__x0001__x0001_ 7 14" xfId="21501" xr:uid="{00000000-0005-0000-0000-0000A0720000}"/>
    <cellStyle name="þ_x001d_ðW_x000c_ìþ'_x000d_ßþU_x0001_ü_x0005_'_x0014__x0007__x0001__x0001_ 7 14 2" xfId="21502" xr:uid="{00000000-0005-0000-0000-0000A1720000}"/>
    <cellStyle name="þ_x001d_ðW_x000c_ìþ'_x000d_ßþU_x0001_ü_x0005_'_x0014__x000f__x0001__x0001_ 7 14 2" xfId="21503" xr:uid="{00000000-0005-0000-0000-0000A2720000}"/>
    <cellStyle name="þ_x001d_ðW_x000c_ìþ'_x000d_ßþU_x0001_ü_x0005_'_x0014__x0007__x0001__x0001_ 7 14 3" xfId="21504" xr:uid="{00000000-0005-0000-0000-0000A3720000}"/>
    <cellStyle name="þ_x001d_ðW_x000c_ìþ'_x000d_ßþU_x0001_ü_x0005_'_x0014__x000f__x0001__x0001_ 7 14 3" xfId="21505" xr:uid="{00000000-0005-0000-0000-0000A4720000}"/>
    <cellStyle name="þ_x001d_ðW_x000c_ìþ'_x000d_ßþU_x0001_ü_x0005_'_x0014__x0007__x0001__x0001_ 7 15" xfId="21506" xr:uid="{00000000-0005-0000-0000-0000A5720000}"/>
    <cellStyle name="þ_x001d_ðW_x000c_ìþ'_x000d_ßþU_x0001_ü_x0005_'_x0014__x000f__x0001__x0001_ 7 15" xfId="21507" xr:uid="{00000000-0005-0000-0000-0000A6720000}"/>
    <cellStyle name="þ_x001d_ðW_x000c_ìþ'_x000d_ßþU_x0001_ü_x0005_'_x0014__x0007__x0001__x0001_ 7 15 2" xfId="21508" xr:uid="{00000000-0005-0000-0000-0000A7720000}"/>
    <cellStyle name="þ_x001d_ðW_x000c_ìþ'_x000d_ßþU_x0001_ü_x0005_'_x0014__x000f__x0001__x0001_ 7 15 2" xfId="21509" xr:uid="{00000000-0005-0000-0000-0000A8720000}"/>
    <cellStyle name="þ_x001d_ðW_x000c_ìþ'_x000d_ßþU_x0001_ü_x0005_'_x0014__x0007__x0001__x0001_ 7 15 3" xfId="21510" xr:uid="{00000000-0005-0000-0000-0000A9720000}"/>
    <cellStyle name="þ_x001d_ðW_x000c_ìþ'_x000d_ßþU_x0001_ü_x0005_'_x0014__x000f__x0001__x0001_ 7 15 3" xfId="21511" xr:uid="{00000000-0005-0000-0000-0000AA720000}"/>
    <cellStyle name="þ_x001d_ðW_x000c_ìþ'_x000d_ßþU_x0001_ü_x0005_'_x0014__x0007__x0001__x0001_ 7 16" xfId="21512" xr:uid="{00000000-0005-0000-0000-0000AB720000}"/>
    <cellStyle name="þ_x001d_ðW_x000c_ìþ'_x000d_ßþU_x0001_ü_x0005_'_x0014__x000f__x0001__x0001_ 7 16" xfId="21513" xr:uid="{00000000-0005-0000-0000-0000AC720000}"/>
    <cellStyle name="þ_x001d_ðW_x000c_ìþ'_x000d_ßþU_x0001_ü_x0005_'_x0014__x0007__x0001__x0001_ 7 16 2" xfId="21514" xr:uid="{00000000-0005-0000-0000-0000AD720000}"/>
    <cellStyle name="þ_x001d_ðW_x000c_ìþ'_x000d_ßþU_x0001_ü_x0005_'_x0014__x000f__x0001__x0001_ 7 16 2" xfId="21515" xr:uid="{00000000-0005-0000-0000-0000AE720000}"/>
    <cellStyle name="þ_x001d_ðW_x000c_ìþ'_x000d_ßþU_x0001_ü_x0005_'_x0014__x0007__x0001__x0001_ 7 16 3" xfId="21516" xr:uid="{00000000-0005-0000-0000-0000AF720000}"/>
    <cellStyle name="þ_x001d_ðW_x000c_ìþ'_x000d_ßþU_x0001_ü_x0005_'_x0014__x000f__x0001__x0001_ 7 16 3" xfId="21517" xr:uid="{00000000-0005-0000-0000-0000B0720000}"/>
    <cellStyle name="þ_x001d_ðW_x000c_ìþ'_x000d_ßþU_x0001_ü_x0005_'_x0014__x0007__x0001__x0001_ 7 17" xfId="21518" xr:uid="{00000000-0005-0000-0000-0000B1720000}"/>
    <cellStyle name="þ_x001d_ðW_x000c_ìþ'_x000d_ßþU_x0001_ü_x0005_'_x0014__x000f__x0001__x0001_ 7 17" xfId="21519" xr:uid="{00000000-0005-0000-0000-0000B2720000}"/>
    <cellStyle name="þ_x001d_ðW_x000c_ìþ'_x000d_ßþU_x0001_ü_x0005_'_x0014__x0007__x0001__x0001_ 7 17 2" xfId="21520" xr:uid="{00000000-0005-0000-0000-0000B3720000}"/>
    <cellStyle name="þ_x001d_ðW_x000c_ìþ'_x000d_ßþU_x0001_ü_x0005_'_x0014__x000f__x0001__x0001_ 7 17 2" xfId="21521" xr:uid="{00000000-0005-0000-0000-0000B4720000}"/>
    <cellStyle name="þ_x001d_ðW_x000c_ìþ'_x000d_ßþU_x0001_ü_x0005_'_x0014__x0007__x0001__x0001_ 7 17 3" xfId="21522" xr:uid="{00000000-0005-0000-0000-0000B5720000}"/>
    <cellStyle name="þ_x001d_ðW_x000c_ìþ'_x000d_ßþU_x0001_ü_x0005_'_x0014__x000f__x0001__x0001_ 7 17 3" xfId="21523" xr:uid="{00000000-0005-0000-0000-0000B6720000}"/>
    <cellStyle name="þ_x001d_ðW_x000c_ìþ'_x000d_ßþU_x0001_ü_x0005_'_x0014__x0007__x0001__x0001_ 7 18" xfId="21524" xr:uid="{00000000-0005-0000-0000-0000B7720000}"/>
    <cellStyle name="þ_x001d_ðW_x000c_ìþ'_x000d_ßþU_x0001_ü_x0005_'_x0014__x000f__x0001__x0001_ 7 18" xfId="21525" xr:uid="{00000000-0005-0000-0000-0000B8720000}"/>
    <cellStyle name="þ_x001d_ðW_x000c_ìþ'_x000d_ßþU_x0001_ü_x0005_'_x0014__x0007__x0001__x0001_ 7 18 2" xfId="21526" xr:uid="{00000000-0005-0000-0000-0000B9720000}"/>
    <cellStyle name="þ_x001d_ðW_x000c_ìþ'_x000d_ßþU_x0001_ü_x0005_'_x0014__x000f__x0001__x0001_ 7 18 2" xfId="21527" xr:uid="{00000000-0005-0000-0000-0000BA720000}"/>
    <cellStyle name="þ_x001d_ðW_x000c_ìþ'_x000d_ßþU_x0001_ü_x0005_'_x0014__x0007__x0001__x0001_ 7 18 3" xfId="21528" xr:uid="{00000000-0005-0000-0000-0000BB720000}"/>
    <cellStyle name="þ_x001d_ðW_x000c_ìþ'_x000d_ßþU_x0001_ü_x0005_'_x0014__x000f__x0001__x0001_ 7 18 3" xfId="21529" xr:uid="{00000000-0005-0000-0000-0000BC720000}"/>
    <cellStyle name="þ_x001d_ðW_x000c_ìþ'_x000d_ßþU_x0001_ü_x0005_'_x0014__x0007__x0001__x0001_ 7 19" xfId="21530" xr:uid="{00000000-0005-0000-0000-0000BD720000}"/>
    <cellStyle name="þ_x001d_ðW_x000c_ìþ'_x000d_ßþU_x0001_ü_x0005_'_x0014__x000f__x0001__x0001_ 7 19" xfId="21531" xr:uid="{00000000-0005-0000-0000-0000BE720000}"/>
    <cellStyle name="þ_x001d_ðW_x000c_ìþ'_x000d_ßþU_x0001_ü_x0005_'_x0014__x0007__x0001__x0001_ 7 19 2" xfId="21532" xr:uid="{00000000-0005-0000-0000-0000BF720000}"/>
    <cellStyle name="þ_x001d_ðW_x000c_ìþ'_x000d_ßþU_x0001_ü_x0005_'_x0014__x000f__x0001__x0001_ 7 19 2" xfId="21533" xr:uid="{00000000-0005-0000-0000-0000C0720000}"/>
    <cellStyle name="þ_x001d_ðW_x000c_ìþ'_x000d_ßþU_x0001_ü_x0005_'_x0014__x0007__x0001__x0001_ 7 19 3" xfId="21534" xr:uid="{00000000-0005-0000-0000-0000C1720000}"/>
    <cellStyle name="þ_x001d_ðW_x000c_ìþ'_x000d_ßþU_x0001_ü_x0005_'_x0014__x000f__x0001__x0001_ 7 19 3" xfId="21535" xr:uid="{00000000-0005-0000-0000-0000C2720000}"/>
    <cellStyle name="þ_x001d_ðW_x000c_ìþ'_x000d_ßþU_x0001_ü_x0005_'_x0014__x0007__x0001__x0001_ 7 2" xfId="21536" xr:uid="{00000000-0005-0000-0000-0000C3720000}"/>
    <cellStyle name="þ_x001d_ðW_x000c_ìþ'_x000d_ßþU_x0001_ü_x0005_'_x0014__x000f__x0001__x0001_ 7 2" xfId="21537" xr:uid="{00000000-0005-0000-0000-0000C4720000}"/>
    <cellStyle name="þ_x001d_ðW_x000c_ìþ'_x000d_ßþU_x0001_ü_x0005_'_x0014__x0007__x0001__x0001_ 7 2 2" xfId="21538" xr:uid="{00000000-0005-0000-0000-0000C5720000}"/>
    <cellStyle name="þ_x001d_ðW_x000c_ìþ'_x000d_ßþU_x0001_ü_x0005_'_x0014__x000f__x0001__x0001_ 7 2 2" xfId="21539" xr:uid="{00000000-0005-0000-0000-0000C6720000}"/>
    <cellStyle name="þ_x001d_ðW_x000c_ìþ'_x000d_ßþU_x0001_ü_x0005_'_x0014__x0007__x0001__x0001_ 7 2 3" xfId="21540" xr:uid="{00000000-0005-0000-0000-0000C7720000}"/>
    <cellStyle name="þ_x001d_ðW_x000c_ìþ'_x000d_ßþU_x0001_ü_x0005_'_x0014__x000f__x0001__x0001_ 7 2 3" xfId="21541" xr:uid="{00000000-0005-0000-0000-0000C8720000}"/>
    <cellStyle name="þ_x001d_ðW_x000c_ìþ'_x000d_ßþU_x0001_ü_x0005_'_x0014__x0007__x0001__x0001_ 7 20" xfId="21542" xr:uid="{00000000-0005-0000-0000-0000C9720000}"/>
    <cellStyle name="þ_x001d_ðW_x000c_ìþ'_x000d_ßþU_x0001_ü_x0005_'_x0014__x000f__x0001__x0001_ 7 20" xfId="21543" xr:uid="{00000000-0005-0000-0000-0000CA720000}"/>
    <cellStyle name="þ_x001d_ðW_x000c_ìþ'_x000d_ßþU_x0001_ü_x0005_'_x0014__x0007__x0001__x0001_ 7 20 2" xfId="21544" xr:uid="{00000000-0005-0000-0000-0000CB720000}"/>
    <cellStyle name="þ_x001d_ðW_x000c_ìþ'_x000d_ßþU_x0001_ü_x0005_'_x0014__x000f__x0001__x0001_ 7 20 2" xfId="21545" xr:uid="{00000000-0005-0000-0000-0000CC720000}"/>
    <cellStyle name="þ_x001d_ðW_x000c_ìþ'_x000d_ßþU_x0001_ü_x0005_'_x0014__x0007__x0001__x0001_ 7 20 3" xfId="21546" xr:uid="{00000000-0005-0000-0000-0000CD720000}"/>
    <cellStyle name="þ_x001d_ðW_x000c_ìþ'_x000d_ßþU_x0001_ü_x0005_'_x0014__x000f__x0001__x0001_ 7 20 3" xfId="21547" xr:uid="{00000000-0005-0000-0000-0000CE720000}"/>
    <cellStyle name="þ_x001d_ðW_x000c_ìþ'_x000d_ßþU_x0001_ü_x0005_'_x0014__x0007__x0001__x0001_ 7 21" xfId="21548" xr:uid="{00000000-0005-0000-0000-0000CF720000}"/>
    <cellStyle name="þ_x001d_ðW_x000c_ìþ'_x000d_ßþU_x0001_ü_x0005_'_x0014__x000f__x0001__x0001_ 7 21" xfId="21549" xr:uid="{00000000-0005-0000-0000-0000D0720000}"/>
    <cellStyle name="þ_x001d_ðW_x000c_ìþ'_x000d_ßþU_x0001_ü_x0005_'_x0014__x0007__x0001__x0001_ 7 21 2" xfId="21550" xr:uid="{00000000-0005-0000-0000-0000D1720000}"/>
    <cellStyle name="þ_x001d_ðW_x000c_ìþ'_x000d_ßþU_x0001_ü_x0005_'_x0014__x000f__x0001__x0001_ 7 21 2" xfId="21551" xr:uid="{00000000-0005-0000-0000-0000D2720000}"/>
    <cellStyle name="þ_x001d_ðW_x000c_ìþ'_x000d_ßþU_x0001_ü_x0005_'_x0014__x0007__x0001__x0001_ 7 21 3" xfId="21552" xr:uid="{00000000-0005-0000-0000-0000D3720000}"/>
    <cellStyle name="þ_x001d_ðW_x000c_ìþ'_x000d_ßþU_x0001_ü_x0005_'_x0014__x000f__x0001__x0001_ 7 21 3" xfId="21553" xr:uid="{00000000-0005-0000-0000-0000D4720000}"/>
    <cellStyle name="þ_x001d_ðW_x000c_ìþ'_x000d_ßþU_x0001_ü_x0005_'_x0014__x0007__x0001__x0001_ 7 22" xfId="21554" xr:uid="{00000000-0005-0000-0000-0000D5720000}"/>
    <cellStyle name="þ_x001d_ðW_x000c_ìþ'_x000d_ßþU_x0001_ü_x0005_'_x0014__x000f__x0001__x0001_ 7 22" xfId="21555" xr:uid="{00000000-0005-0000-0000-0000D6720000}"/>
    <cellStyle name="þ_x001d_ðW_x000c_ìþ'_x000d_ßþU_x0001_ü_x0005_'_x0014__x0007__x0001__x0001_ 7 22 2" xfId="21556" xr:uid="{00000000-0005-0000-0000-0000D7720000}"/>
    <cellStyle name="þ_x001d_ðW_x000c_ìþ'_x000d_ßþU_x0001_ü_x0005_'_x0014__x000f__x0001__x0001_ 7 22 2" xfId="21557" xr:uid="{00000000-0005-0000-0000-0000D8720000}"/>
    <cellStyle name="þ_x001d_ðW_x000c_ìþ'_x000d_ßþU_x0001_ü_x0005_'_x0014__x0007__x0001__x0001_ 7 22 3" xfId="21558" xr:uid="{00000000-0005-0000-0000-0000D9720000}"/>
    <cellStyle name="þ_x001d_ðW_x000c_ìþ'_x000d_ßþU_x0001_ü_x0005_'_x0014__x000f__x0001__x0001_ 7 22 3" xfId="21559" xr:uid="{00000000-0005-0000-0000-0000DA720000}"/>
    <cellStyle name="þ_x001d_ðW_x000c_ìþ'_x000d_ßþU_x0001_ü_x0005_'_x0014__x0007__x0001__x0001_ 7 23" xfId="21560" xr:uid="{00000000-0005-0000-0000-0000DB720000}"/>
    <cellStyle name="þ_x001d_ðW_x000c_ìþ'_x000d_ßþU_x0001_ü_x0005_'_x0014__x000f__x0001__x0001_ 7 23" xfId="21561" xr:uid="{00000000-0005-0000-0000-0000DC720000}"/>
    <cellStyle name="þ_x001d_ðW_x000c_ìþ'_x000d_ßþU_x0001_ü_x0005_'_x0014__x0007__x0001__x0001_ 7 23 2" xfId="21562" xr:uid="{00000000-0005-0000-0000-0000DD720000}"/>
    <cellStyle name="þ_x001d_ðW_x000c_ìþ'_x000d_ßþU_x0001_ü_x0005_'_x0014__x000f__x0001__x0001_ 7 23 2" xfId="21563" xr:uid="{00000000-0005-0000-0000-0000DE720000}"/>
    <cellStyle name="þ_x001d_ðW_x000c_ìþ'_x000d_ßþU_x0001_ü_x0005_'_x0014__x0007__x0001__x0001_ 7 23 3" xfId="21564" xr:uid="{00000000-0005-0000-0000-0000DF720000}"/>
    <cellStyle name="þ_x001d_ðW_x000c_ìþ'_x000d_ßþU_x0001_ü_x0005_'_x0014__x000f__x0001__x0001_ 7 23 3" xfId="21565" xr:uid="{00000000-0005-0000-0000-0000E0720000}"/>
    <cellStyle name="þ_x001d_ðW_x000c_ìþ'_x000d_ßþU_x0001_ü_x0005_'_x0014__x0007__x0001__x0001_ 7 24" xfId="21566" xr:uid="{00000000-0005-0000-0000-0000E1720000}"/>
    <cellStyle name="þ_x001d_ðW_x000c_ìþ'_x000d_ßþU_x0001_ü_x0005_'_x0014__x000f__x0001__x0001_ 7 24" xfId="21567" xr:uid="{00000000-0005-0000-0000-0000E2720000}"/>
    <cellStyle name="þ_x001d_ðW_x000c_ìþ'_x000d_ßþU_x0001_ü_x0005_'_x0014__x0007__x0001__x0001_ 7 24 2" xfId="21568" xr:uid="{00000000-0005-0000-0000-0000E3720000}"/>
    <cellStyle name="þ_x001d_ðW_x000c_ìþ'_x000d_ßþU_x0001_ü_x0005_'_x0014__x000f__x0001__x0001_ 7 24 2" xfId="21569" xr:uid="{00000000-0005-0000-0000-0000E4720000}"/>
    <cellStyle name="þ_x001d_ðW_x000c_ìþ'_x000d_ßþU_x0001_ü_x0005_'_x0014__x0007__x0001__x0001_ 7 24 3" xfId="21570" xr:uid="{00000000-0005-0000-0000-0000E5720000}"/>
    <cellStyle name="þ_x001d_ðW_x000c_ìþ'_x000d_ßþU_x0001_ü_x0005_'_x0014__x000f__x0001__x0001_ 7 24 3" xfId="21571" xr:uid="{00000000-0005-0000-0000-0000E6720000}"/>
    <cellStyle name="þ_x001d_ðW_x000c_ìþ'_x000d_ßþU_x0001_ü_x0005_'_x0014__x0007__x0001__x0001_ 7 25" xfId="21572" xr:uid="{00000000-0005-0000-0000-0000E7720000}"/>
    <cellStyle name="þ_x001d_ðW_x000c_ìþ'_x000d_ßþU_x0001_ü_x0005_'_x0014__x000f__x0001__x0001_ 7 25" xfId="21573" xr:uid="{00000000-0005-0000-0000-0000E8720000}"/>
    <cellStyle name="þ_x001d_ðW_x000c_ìþ'_x000d_ßþU_x0001_ü_x0005_'_x0014__x0007__x0001__x0001_ 7 26" xfId="21574" xr:uid="{00000000-0005-0000-0000-0000E9720000}"/>
    <cellStyle name="þ_x001d_ðW_x000c_ìþ'_x000d_ßþU_x0001_ü_x0005_'_x0014__x000f__x0001__x0001_ 7 26" xfId="21575" xr:uid="{00000000-0005-0000-0000-0000EA720000}"/>
    <cellStyle name="þ_x001d_ðW_x000c_ìþ'_x000d_ßþU_x0001_ü_x0005_'_x0014__x0007__x0001__x0001_ 7 3" xfId="21576" xr:uid="{00000000-0005-0000-0000-0000EB720000}"/>
    <cellStyle name="þ_x001d_ðW_x000c_ìþ'_x000d_ßþU_x0001_ü_x0005_'_x0014__x000f__x0001__x0001_ 7 3" xfId="21577" xr:uid="{00000000-0005-0000-0000-0000EC720000}"/>
    <cellStyle name="þ_x001d_ðW_x000c_ìþ'_x000d_ßþU_x0001_ü_x0005_'_x0014__x0007__x0001__x0001_ 7 3 2" xfId="21578" xr:uid="{00000000-0005-0000-0000-0000ED720000}"/>
    <cellStyle name="þ_x001d_ðW_x000c_ìþ'_x000d_ßþU_x0001_ü_x0005_'_x0014__x000f__x0001__x0001_ 7 3 2" xfId="21579" xr:uid="{00000000-0005-0000-0000-0000EE720000}"/>
    <cellStyle name="þ_x001d_ðW_x000c_ìþ'_x000d_ßþU_x0001_ü_x0005_'_x0014__x0007__x0001__x0001_ 7 3 3" xfId="21580" xr:uid="{00000000-0005-0000-0000-0000EF720000}"/>
    <cellStyle name="þ_x001d_ðW_x000c_ìþ'_x000d_ßþU_x0001_ü_x0005_'_x0014__x000f__x0001__x0001_ 7 3 3" xfId="21581" xr:uid="{00000000-0005-0000-0000-0000F0720000}"/>
    <cellStyle name="þ_x001d_ðW_x000c_ìþ'_x000d_ßþU_x0001_ü_x0005_'_x0014__x0007__x0001__x0001_ 7 4" xfId="21582" xr:uid="{00000000-0005-0000-0000-0000F1720000}"/>
    <cellStyle name="þ_x001d_ðW_x000c_ìþ'_x000d_ßþU_x0001_ü_x0005_'_x0014__x000f__x0001__x0001_ 7 4" xfId="21583" xr:uid="{00000000-0005-0000-0000-0000F2720000}"/>
    <cellStyle name="þ_x001d_ðW_x000c_ìþ'_x000d_ßþU_x0001_ü_x0005_'_x0014__x0007__x0001__x0001_ 7 4 2" xfId="21584" xr:uid="{00000000-0005-0000-0000-0000F3720000}"/>
    <cellStyle name="þ_x001d_ðW_x000c_ìþ'_x000d_ßþU_x0001_ü_x0005_'_x0014__x000f__x0001__x0001_ 7 4 2" xfId="21585" xr:uid="{00000000-0005-0000-0000-0000F4720000}"/>
    <cellStyle name="þ_x001d_ðW_x000c_ìþ'_x000d_ßþU_x0001_ü_x0005_'_x0014__x0007__x0001__x0001_ 7 4 3" xfId="21586" xr:uid="{00000000-0005-0000-0000-0000F5720000}"/>
    <cellStyle name="þ_x001d_ðW_x000c_ìþ'_x000d_ßþU_x0001_ü_x0005_'_x0014__x000f__x0001__x0001_ 7 4 3" xfId="21587" xr:uid="{00000000-0005-0000-0000-0000F6720000}"/>
    <cellStyle name="þ_x001d_ðW_x000c_ìþ'_x000d_ßþU_x0001_ü_x0005_'_x0014__x0007__x0001__x0001_ 7 5" xfId="21588" xr:uid="{00000000-0005-0000-0000-0000F7720000}"/>
    <cellStyle name="þ_x001d_ðW_x000c_ìþ'_x000d_ßþU_x0001_ü_x0005_'_x0014__x000f__x0001__x0001_ 7 5" xfId="21589" xr:uid="{00000000-0005-0000-0000-0000F8720000}"/>
    <cellStyle name="þ_x001d_ðW_x000c_ìþ'_x000d_ßþU_x0001_ü_x0005_'_x0014__x0007__x0001__x0001_ 7 5 2" xfId="21590" xr:uid="{00000000-0005-0000-0000-0000F9720000}"/>
    <cellStyle name="þ_x001d_ðW_x000c_ìþ'_x000d_ßþU_x0001_ü_x0005_'_x0014__x000f__x0001__x0001_ 7 5 2" xfId="21591" xr:uid="{00000000-0005-0000-0000-0000FA720000}"/>
    <cellStyle name="þ_x001d_ðW_x000c_ìþ'_x000d_ßþU_x0001_ü_x0005_'_x0014__x0007__x0001__x0001_ 7 5 3" xfId="21592" xr:uid="{00000000-0005-0000-0000-0000FB720000}"/>
    <cellStyle name="þ_x001d_ðW_x000c_ìþ'_x000d_ßþU_x0001_ü_x0005_'_x0014__x000f__x0001__x0001_ 7 5 3" xfId="21593" xr:uid="{00000000-0005-0000-0000-0000FC720000}"/>
    <cellStyle name="þ_x001d_ðW_x000c_ìþ'_x000d_ßþU_x0001_ü_x0005_'_x0014__x0007__x0001__x0001_ 7 6" xfId="21594" xr:uid="{00000000-0005-0000-0000-0000FD720000}"/>
    <cellStyle name="þ_x001d_ðW_x000c_ìþ'_x000d_ßþU_x0001_ü_x0005_'_x0014__x000f__x0001__x0001_ 7 6" xfId="21595" xr:uid="{00000000-0005-0000-0000-0000FE720000}"/>
    <cellStyle name="þ_x001d_ðW_x000c_ìþ'_x000d_ßþU_x0001_ü_x0005_'_x0014__x0007__x0001__x0001_ 7 6 2" xfId="21596" xr:uid="{00000000-0005-0000-0000-0000FF720000}"/>
    <cellStyle name="þ_x001d_ðW_x000c_ìþ'_x000d_ßþU_x0001_ü_x0005_'_x0014__x000f__x0001__x0001_ 7 6 2" xfId="21597" xr:uid="{00000000-0005-0000-0000-000000730000}"/>
    <cellStyle name="þ_x001d_ðW_x000c_ìþ'_x000d_ßþU_x0001_ü_x0005_'_x0014__x0007__x0001__x0001_ 7 6 3" xfId="21598" xr:uid="{00000000-0005-0000-0000-000001730000}"/>
    <cellStyle name="þ_x001d_ðW_x000c_ìþ'_x000d_ßþU_x0001_ü_x0005_'_x0014__x000f__x0001__x0001_ 7 6 3" xfId="21599" xr:uid="{00000000-0005-0000-0000-000002730000}"/>
    <cellStyle name="þ_x001d_ðW_x000c_ìþ'_x000d_ßþU_x0001_ü_x0005_'_x0014__x0007__x0001__x0001_ 7 7" xfId="21600" xr:uid="{00000000-0005-0000-0000-000003730000}"/>
    <cellStyle name="þ_x001d_ðW_x000c_ìþ'_x000d_ßþU_x0001_ü_x0005_'_x0014__x000f__x0001__x0001_ 7 7" xfId="21601" xr:uid="{00000000-0005-0000-0000-000004730000}"/>
    <cellStyle name="þ_x001d_ðW_x000c_ìþ'_x000d_ßþU_x0001_ü_x0005_'_x0014__x0007__x0001__x0001_ 7 7 2" xfId="21602" xr:uid="{00000000-0005-0000-0000-000005730000}"/>
    <cellStyle name="þ_x001d_ðW_x000c_ìþ'_x000d_ßþU_x0001_ü_x0005_'_x0014__x000f__x0001__x0001_ 7 7 2" xfId="21603" xr:uid="{00000000-0005-0000-0000-000006730000}"/>
    <cellStyle name="þ_x001d_ðW_x000c_ìþ'_x000d_ßþU_x0001_ü_x0005_'_x0014__x0007__x0001__x0001_ 7 7 3" xfId="21604" xr:uid="{00000000-0005-0000-0000-000007730000}"/>
    <cellStyle name="þ_x001d_ðW_x000c_ìþ'_x000d_ßþU_x0001_ü_x0005_'_x0014__x000f__x0001__x0001_ 7 7 3" xfId="21605" xr:uid="{00000000-0005-0000-0000-000008730000}"/>
    <cellStyle name="þ_x001d_ðW_x000c_ìþ'_x000d_ßþU_x0001_ü_x0005_'_x0014__x0007__x0001__x0001_ 7 8" xfId="21606" xr:uid="{00000000-0005-0000-0000-000009730000}"/>
    <cellStyle name="þ_x001d_ðW_x000c_ìþ'_x000d_ßþU_x0001_ü_x0005_'_x0014__x000f__x0001__x0001_ 7 8" xfId="21607" xr:uid="{00000000-0005-0000-0000-00000A730000}"/>
    <cellStyle name="þ_x001d_ðW_x000c_ìþ'_x000d_ßþU_x0001_ü_x0005_'_x0014__x0007__x0001__x0001_ 7 8 2" xfId="21608" xr:uid="{00000000-0005-0000-0000-00000B730000}"/>
    <cellStyle name="þ_x001d_ðW_x000c_ìþ'_x000d_ßþU_x0001_ü_x0005_'_x0014__x000f__x0001__x0001_ 7 8 2" xfId="21609" xr:uid="{00000000-0005-0000-0000-00000C730000}"/>
    <cellStyle name="þ_x001d_ðW_x000c_ìþ'_x000d_ßþU_x0001_ü_x0005_'_x0014__x0007__x0001__x0001_ 7 8 3" xfId="21610" xr:uid="{00000000-0005-0000-0000-00000D730000}"/>
    <cellStyle name="þ_x001d_ðW_x000c_ìþ'_x000d_ßþU_x0001_ü_x0005_'_x0014__x000f__x0001__x0001_ 7 8 3" xfId="21611" xr:uid="{00000000-0005-0000-0000-00000E730000}"/>
    <cellStyle name="þ_x001d_ðW_x000c_ìþ'_x000d_ßþU_x0001_ü_x0005_'_x0014__x0007__x0001__x0001_ 7 9" xfId="21612" xr:uid="{00000000-0005-0000-0000-00000F730000}"/>
    <cellStyle name="þ_x001d_ðW_x000c_ìþ'_x000d_ßþU_x0001_ü_x0005_'_x0014__x000f__x0001__x0001_ 7 9" xfId="21613" xr:uid="{00000000-0005-0000-0000-000010730000}"/>
    <cellStyle name="þ_x001d_ðW_x000c_ìþ'_x000d_ßþU_x0001_ü_x0005_'_x0014__x0007__x0001__x0001_ 7 9 2" xfId="21614" xr:uid="{00000000-0005-0000-0000-000011730000}"/>
    <cellStyle name="þ_x001d_ðW_x000c_ìþ'_x000d_ßþU_x0001_ü_x0005_'_x0014__x000f__x0001__x0001_ 7 9 2" xfId="21615" xr:uid="{00000000-0005-0000-0000-000012730000}"/>
    <cellStyle name="þ_x001d_ðW_x000c_ìþ'_x000d_ßþU_x0001_ü_x0005_'_x0014__x0007__x0001__x0001_ 7 9 3" xfId="21616" xr:uid="{00000000-0005-0000-0000-000013730000}"/>
    <cellStyle name="þ_x001d_ðW_x000c_ìþ'_x000d_ßþU_x0001_ü_x0005_'_x0014__x000f__x0001__x0001_ 7 9 3" xfId="21617" xr:uid="{00000000-0005-0000-0000-000014730000}"/>
    <cellStyle name="þ_x001d_ðW_x000c_ìþ'_x000d_ßþU_x0001_ü_x0005_'_x0014__x0007__x0001__x0001_ 8" xfId="21618" xr:uid="{00000000-0005-0000-0000-000015730000}"/>
    <cellStyle name="þ_x001d_ðW_x000c_ìþ'_x000d_ßþU_x0001_ü_x0005_'_x0014__x000f__x0001__x0001_ 8" xfId="21619" xr:uid="{00000000-0005-0000-0000-000016730000}"/>
    <cellStyle name="þ_x001d_ðW_x000c_ìþ'_x000d_ßþU_x0001_ü_x0005_'_x0014__x0007__x0001__x0001_ 8 2" xfId="21620" xr:uid="{00000000-0005-0000-0000-000017730000}"/>
    <cellStyle name="þ_x001d_ðW_x000c_ìþ'_x000d_ßþU_x0001_ü_x0005_'_x0014__x000f__x0001__x0001_ 8 2" xfId="21621" xr:uid="{00000000-0005-0000-0000-000018730000}"/>
    <cellStyle name="þ_x001d_ðW_x000c_ìþ'_x000d_ßþU_x0001_ü_x0005_'_x0014__x0007__x0001__x0001_ 8 3" xfId="21622" xr:uid="{00000000-0005-0000-0000-000019730000}"/>
    <cellStyle name="þ_x001d_ðW_x000c_ìþ'_x000d_ßþU_x0001_ü_x0005_'_x0014__x000f__x0001__x0001_ 8 3" xfId="21623" xr:uid="{00000000-0005-0000-0000-00001A730000}"/>
    <cellStyle name="þ_x001d_ðW_x000c_ìþ'_x000d_ßþU_x0001_ü_x0005_'_x0014__x0007__x0001__x0001_ 9" xfId="21624" xr:uid="{00000000-0005-0000-0000-00001B730000}"/>
    <cellStyle name="þ_x001d_ðW_x000c_ìþ'_x000d_ßþU_x0001_ü_x0005_'_x0014__x000f__x0001__x0001_ 9" xfId="21625" xr:uid="{00000000-0005-0000-0000-00001C730000}"/>
    <cellStyle name="þ_x001d_ðW_x000c_ìþ'_x000d_ßþU_x0001_ü_x0005_'_x0014__x0007__x0001__x0001_ 9 2" xfId="21626" xr:uid="{00000000-0005-0000-0000-00001D730000}"/>
    <cellStyle name="þ_x001d_ðW_x000c_ìþ'_x000d_ßþU_x0001_ü_x0005_'_x0014__x000f__x0001__x0001_ 9 2" xfId="21627" xr:uid="{00000000-0005-0000-0000-00001E730000}"/>
    <cellStyle name="þ_x001d_ðW_x000c_ìþ'_x000d_ßþU_x0001_ü_x0005_'_x0014__x0007__x0001__x0001_ 9 3" xfId="21628" xr:uid="{00000000-0005-0000-0000-00001F730000}"/>
    <cellStyle name="þ_x001d_ðW_x000c_ìþ'_x000d_ßþU_x0001_ü_x0005_'_x0014__x000f__x0001__x0001_ 9 3" xfId="21629" xr:uid="{00000000-0005-0000-0000-000020730000}"/>
    <cellStyle name="Time" xfId="21630" xr:uid="{00000000-0005-0000-0000-000021730000}"/>
    <cellStyle name="Time 2" xfId="21631" xr:uid="{00000000-0005-0000-0000-000022730000}"/>
    <cellStyle name="Times" xfId="21632" xr:uid="{00000000-0005-0000-0000-000023730000}"/>
    <cellStyle name="Times 10" xfId="21633" xr:uid="{00000000-0005-0000-0000-000024730000}"/>
    <cellStyle name="Times 12" xfId="21634" xr:uid="{00000000-0005-0000-0000-000025730000}"/>
    <cellStyle name="Times 2" xfId="21635" xr:uid="{00000000-0005-0000-0000-000026730000}"/>
    <cellStyle name="Title - PROJECT" xfId="21636" xr:uid="{00000000-0005-0000-0000-000027730000}"/>
    <cellStyle name="Title - Underline" xfId="21637" xr:uid="{00000000-0005-0000-0000-000028730000}"/>
    <cellStyle name="Title 2" xfId="962" xr:uid="{00000000-0005-0000-0000-000029730000}"/>
    <cellStyle name="Title 2 2" xfId="21638" xr:uid="{00000000-0005-0000-0000-00002A730000}"/>
    <cellStyle name="Title 2 2 2" xfId="21639" xr:uid="{00000000-0005-0000-0000-00002B730000}"/>
    <cellStyle name="Title 2 2 2 2" xfId="21640" xr:uid="{00000000-0005-0000-0000-00002C730000}"/>
    <cellStyle name="Title 2 2 2 2 2" xfId="27677" xr:uid="{00000000-0005-0000-0000-00002D730000}"/>
    <cellStyle name="Title 2 2 2 2 2 2" xfId="36535" xr:uid="{364BCE64-1CF3-4E4B-9384-2C7D13816FAC}"/>
    <cellStyle name="Title 2 2 2 3" xfId="21641" xr:uid="{00000000-0005-0000-0000-00002E730000}"/>
    <cellStyle name="Title 2 2 2 3 2" xfId="27678" xr:uid="{00000000-0005-0000-0000-00002F730000}"/>
    <cellStyle name="Title 2 2 2 3 2 2" xfId="36536" xr:uid="{324A0C9A-DC5A-4D83-B540-3A26DC017680}"/>
    <cellStyle name="Title 2 2 2 4" xfId="27676" xr:uid="{00000000-0005-0000-0000-000030730000}"/>
    <cellStyle name="Title 2 2 2 4 2" xfId="36534" xr:uid="{C830FADA-A3FD-4192-8EA4-F4024E89A9D7}"/>
    <cellStyle name="Title 2 2 3" xfId="21642" xr:uid="{00000000-0005-0000-0000-000031730000}"/>
    <cellStyle name="Title 2 2 3 2" xfId="27679" xr:uid="{00000000-0005-0000-0000-000032730000}"/>
    <cellStyle name="Title 2 2 3 2 2" xfId="36537" xr:uid="{079D98B8-BCC8-4722-A5C9-FCBF908E93EA}"/>
    <cellStyle name="Title 2 2 4" xfId="21643" xr:uid="{00000000-0005-0000-0000-000033730000}"/>
    <cellStyle name="Title 2 2 4 2" xfId="27680" xr:uid="{00000000-0005-0000-0000-000034730000}"/>
    <cellStyle name="Title 2 2 4 2 2" xfId="36538" xr:uid="{633A881D-F95B-4834-B643-2CF37B08FC85}"/>
    <cellStyle name="Title 2 2 5" xfId="27675" xr:uid="{00000000-0005-0000-0000-000035730000}"/>
    <cellStyle name="Title 2 2 5 2" xfId="36533" xr:uid="{7883BE85-BBC1-43EC-8302-39A910DCEBB5}"/>
    <cellStyle name="Title 2 3" xfId="21644" xr:uid="{00000000-0005-0000-0000-000036730000}"/>
    <cellStyle name="Title 2 3 2" xfId="21645" xr:uid="{00000000-0005-0000-0000-000037730000}"/>
    <cellStyle name="Title 2 3 2 2" xfId="27682" xr:uid="{00000000-0005-0000-0000-000038730000}"/>
    <cellStyle name="Title 2 3 2 2 2" xfId="36540" xr:uid="{A77C0BF3-7C3F-432B-9D2C-9037A2D31C33}"/>
    <cellStyle name="Title 2 3 3" xfId="21646" xr:uid="{00000000-0005-0000-0000-000039730000}"/>
    <cellStyle name="Title 2 3 3 2" xfId="27683" xr:uid="{00000000-0005-0000-0000-00003A730000}"/>
    <cellStyle name="Title 2 3 3 2 2" xfId="36541" xr:uid="{FC46F510-1744-4DC3-9130-BBD3195DC2D5}"/>
    <cellStyle name="Title 2 3 4" xfId="27681" xr:uid="{00000000-0005-0000-0000-00003B730000}"/>
    <cellStyle name="Title 2 3 4 2" xfId="36539" xr:uid="{7C8A6EC7-25B1-4C8B-8FD6-00999E6B2FAD}"/>
    <cellStyle name="Title 2 4" xfId="21647" xr:uid="{00000000-0005-0000-0000-00003C730000}"/>
    <cellStyle name="Title 2 4 2" xfId="27684" xr:uid="{00000000-0005-0000-0000-00003D730000}"/>
    <cellStyle name="Title 2 4 2 2" xfId="36542" xr:uid="{7E7C65BE-612D-4E0F-8FE1-109A8B0FAE70}"/>
    <cellStyle name="Title 2 5" xfId="21648" xr:uid="{00000000-0005-0000-0000-00003E730000}"/>
    <cellStyle name="Title 2 6" xfId="21649" xr:uid="{00000000-0005-0000-0000-00003F730000}"/>
    <cellStyle name="Title 2 6 2" xfId="27685" xr:uid="{00000000-0005-0000-0000-000040730000}"/>
    <cellStyle name="Title 2 6 2 2" xfId="36543" xr:uid="{6065ADD9-E368-49C3-AF95-B134A9EC8F49}"/>
    <cellStyle name="Title 2 7" xfId="21650" xr:uid="{00000000-0005-0000-0000-000041730000}"/>
    <cellStyle name="Title 2 7 2" xfId="27686" xr:uid="{00000000-0005-0000-0000-000042730000}"/>
    <cellStyle name="Title 2 7 2 2" xfId="36544" xr:uid="{F535C2DC-C0DE-4C65-A6C4-BBF1FD650F53}"/>
    <cellStyle name="Title 3" xfId="963" xr:uid="{00000000-0005-0000-0000-000043730000}"/>
    <cellStyle name="Title 3 2" xfId="21651" xr:uid="{00000000-0005-0000-0000-000044730000}"/>
    <cellStyle name="Title 3 2 2" xfId="21652" xr:uid="{00000000-0005-0000-0000-000045730000}"/>
    <cellStyle name="Title 3 2 2 2" xfId="21653" xr:uid="{00000000-0005-0000-0000-000046730000}"/>
    <cellStyle name="Title 3 2 2 2 2" xfId="27689" xr:uid="{00000000-0005-0000-0000-000047730000}"/>
    <cellStyle name="Title 3 2 2 2 2 2" xfId="36547" xr:uid="{B30FAFEE-AE90-4FE0-830D-AB4259EBC074}"/>
    <cellStyle name="Title 3 2 2 3" xfId="21654" xr:uid="{00000000-0005-0000-0000-000048730000}"/>
    <cellStyle name="Title 3 2 2 3 2" xfId="27690" xr:uid="{00000000-0005-0000-0000-000049730000}"/>
    <cellStyle name="Title 3 2 2 3 2 2" xfId="36548" xr:uid="{5749C318-6552-42D0-9E77-D79E41528710}"/>
    <cellStyle name="Title 3 2 2 4" xfId="27688" xr:uid="{00000000-0005-0000-0000-00004A730000}"/>
    <cellStyle name="Title 3 2 2 4 2" xfId="36546" xr:uid="{CCE99433-DB71-4C70-B472-3714F024F722}"/>
    <cellStyle name="Title 3 2 3" xfId="21655" xr:uid="{00000000-0005-0000-0000-00004B730000}"/>
    <cellStyle name="Title 3 2 3 2" xfId="27691" xr:uid="{00000000-0005-0000-0000-00004C730000}"/>
    <cellStyle name="Title 3 2 3 2 2" xfId="36549" xr:uid="{CDA2C908-453B-46F1-AD34-1C277791395B}"/>
    <cellStyle name="Title 3 2 4" xfId="21656" xr:uid="{00000000-0005-0000-0000-00004D730000}"/>
    <cellStyle name="Title 3 2 4 2" xfId="27692" xr:uid="{00000000-0005-0000-0000-00004E730000}"/>
    <cellStyle name="Title 3 2 4 2 2" xfId="36550" xr:uid="{FBC181FF-FD80-4E50-BDC2-5615E030843E}"/>
    <cellStyle name="Title 3 2 5" xfId="27687" xr:uid="{00000000-0005-0000-0000-00004F730000}"/>
    <cellStyle name="Title 3 2 5 2" xfId="36545" xr:uid="{4FAE1DB7-D5C7-4A6C-B4BA-6B2F947D465A}"/>
    <cellStyle name="Title 3 3" xfId="21657" xr:uid="{00000000-0005-0000-0000-000050730000}"/>
    <cellStyle name="Title 3 3 2" xfId="21658" xr:uid="{00000000-0005-0000-0000-000051730000}"/>
    <cellStyle name="Title 3 3 2 2" xfId="27694" xr:uid="{00000000-0005-0000-0000-000052730000}"/>
    <cellStyle name="Title 3 3 2 2 2" xfId="36552" xr:uid="{CB8A0B2D-9CA9-4053-A3D6-5FAA7FF277FD}"/>
    <cellStyle name="Title 3 3 3" xfId="21659" xr:uid="{00000000-0005-0000-0000-000053730000}"/>
    <cellStyle name="Title 3 3 3 2" xfId="27695" xr:uid="{00000000-0005-0000-0000-000054730000}"/>
    <cellStyle name="Title 3 3 3 2 2" xfId="36553" xr:uid="{27EE174C-A989-4E78-9815-298B45A4F21C}"/>
    <cellStyle name="Title 3 3 4" xfId="27693" xr:uid="{00000000-0005-0000-0000-000055730000}"/>
    <cellStyle name="Title 3 3 4 2" xfId="36551" xr:uid="{19B4D6CC-FF42-4AAD-BBC2-D82B14BD014A}"/>
    <cellStyle name="Title 3 4" xfId="21660" xr:uid="{00000000-0005-0000-0000-000056730000}"/>
    <cellStyle name="Title 3 4 2" xfId="27696" xr:uid="{00000000-0005-0000-0000-000057730000}"/>
    <cellStyle name="Title 3 4 2 2" xfId="36554" xr:uid="{7731AA75-554D-49FC-88DB-E75CC0A10E58}"/>
    <cellStyle name="Title 3 5" xfId="21661" xr:uid="{00000000-0005-0000-0000-000058730000}"/>
    <cellStyle name="Title 3 6" xfId="21662" xr:uid="{00000000-0005-0000-0000-000059730000}"/>
    <cellStyle name="Title 3 6 2" xfId="27697" xr:uid="{00000000-0005-0000-0000-00005A730000}"/>
    <cellStyle name="Title 3 6 2 2" xfId="36555" xr:uid="{BDB2CD52-72EA-46F7-8114-5CC3AA2B60A7}"/>
    <cellStyle name="Title 3 7" xfId="21663" xr:uid="{00000000-0005-0000-0000-00005B730000}"/>
    <cellStyle name="Title 3 7 2" xfId="27698" xr:uid="{00000000-0005-0000-0000-00005C730000}"/>
    <cellStyle name="Title 3 7 2 2" xfId="36556" xr:uid="{232F9E0A-9D92-44DF-B842-833C27C8182D}"/>
    <cellStyle name="Title 3 8" xfId="27541" xr:uid="{00000000-0005-0000-0000-00005D730000}"/>
    <cellStyle name="Title 3 8 2" xfId="36407" xr:uid="{602F2652-020F-4900-9679-57A9ACE372B2}"/>
    <cellStyle name="Title 4" xfId="21664" xr:uid="{00000000-0005-0000-0000-00005E730000}"/>
    <cellStyle name="Title 4 2" xfId="21665" xr:uid="{00000000-0005-0000-0000-00005F730000}"/>
    <cellStyle name="Title 4 2 2" xfId="21666" xr:uid="{00000000-0005-0000-0000-000060730000}"/>
    <cellStyle name="Title 4 2 3" xfId="21667" xr:uid="{00000000-0005-0000-0000-000061730000}"/>
    <cellStyle name="Title 4 3" xfId="21668" xr:uid="{00000000-0005-0000-0000-000062730000}"/>
    <cellStyle name="Title 4 3 2" xfId="21669" xr:uid="{00000000-0005-0000-0000-000063730000}"/>
    <cellStyle name="Title 4 3 3" xfId="21670" xr:uid="{00000000-0005-0000-0000-000064730000}"/>
    <cellStyle name="Title 4 4" xfId="21671" xr:uid="{00000000-0005-0000-0000-000065730000}"/>
    <cellStyle name="Title 4 5" xfId="21672" xr:uid="{00000000-0005-0000-0000-000066730000}"/>
    <cellStyle name="Title 4 6" xfId="21673" xr:uid="{00000000-0005-0000-0000-000067730000}"/>
    <cellStyle name="Title 5" xfId="21674" xr:uid="{00000000-0005-0000-0000-000068730000}"/>
    <cellStyle name="Title 5 2" xfId="21675" xr:uid="{00000000-0005-0000-0000-000069730000}"/>
    <cellStyle name="Title 5 3" xfId="21676" xr:uid="{00000000-0005-0000-0000-00006A730000}"/>
    <cellStyle name="Title 6" xfId="21677" xr:uid="{00000000-0005-0000-0000-00006B730000}"/>
    <cellStyle name="Title 7" xfId="21678" xr:uid="{00000000-0005-0000-0000-00006C730000}"/>
    <cellStyle name="Title 8" xfId="21679" xr:uid="{00000000-0005-0000-0000-00006D730000}"/>
    <cellStyle name="Title Heading" xfId="21680" xr:uid="{00000000-0005-0000-0000-00006E730000}"/>
    <cellStyle name="Title Heading 2" xfId="21681" xr:uid="{00000000-0005-0000-0000-00006F730000}"/>
    <cellStyle name="title1" xfId="21682" xr:uid="{00000000-0005-0000-0000-000070730000}"/>
    <cellStyle name="title2" xfId="21683" xr:uid="{00000000-0005-0000-0000-000071730000}"/>
    <cellStyle name="Title8" xfId="21684" xr:uid="{00000000-0005-0000-0000-000072730000}"/>
    <cellStyle name="Title8 2" xfId="21685" xr:uid="{00000000-0005-0000-0000-000073730000}"/>
    <cellStyle name="Titles" xfId="21686" xr:uid="{00000000-0005-0000-0000-000074730000}"/>
    <cellStyle name="Titles - Col. Headings" xfId="21687" xr:uid="{00000000-0005-0000-0000-000075730000}"/>
    <cellStyle name="Titles - Other" xfId="21688" xr:uid="{00000000-0005-0000-0000-000076730000}"/>
    <cellStyle name="Titles 2" xfId="21689" xr:uid="{00000000-0005-0000-0000-000077730000}"/>
    <cellStyle name="TitleVertical" xfId="21690" xr:uid="{00000000-0005-0000-0000-000078730000}"/>
    <cellStyle name="Titulo" xfId="964" xr:uid="{00000000-0005-0000-0000-000079730000}"/>
    <cellStyle name="Título 1" xfId="3" builtinId="16" customBuiltin="1"/>
    <cellStyle name="Título 1 1" xfId="21691" xr:uid="{00000000-0005-0000-0000-00007B730000}"/>
    <cellStyle name="Título 1 1 1" xfId="21692" xr:uid="{00000000-0005-0000-0000-00007C730000}"/>
    <cellStyle name="Título 1 1 1 1" xfId="21693" xr:uid="{00000000-0005-0000-0000-00007D730000}"/>
    <cellStyle name="Título 1 1 1 1 1" xfId="21694" xr:uid="{00000000-0005-0000-0000-00007E730000}"/>
    <cellStyle name="Título 1 1 1 1 1 1" xfId="21695" xr:uid="{00000000-0005-0000-0000-00007F730000}"/>
    <cellStyle name="Título 1 10" xfId="965" xr:uid="{00000000-0005-0000-0000-000080730000}"/>
    <cellStyle name="Título 1 10 2" xfId="21696" xr:uid="{00000000-0005-0000-0000-000081730000}"/>
    <cellStyle name="Título 1 10 3" xfId="21697" xr:uid="{00000000-0005-0000-0000-000082730000}"/>
    <cellStyle name="Título 1 11" xfId="21698" xr:uid="{00000000-0005-0000-0000-000083730000}"/>
    <cellStyle name="Título 1 11 2" xfId="21699" xr:uid="{00000000-0005-0000-0000-000084730000}"/>
    <cellStyle name="Título 1 11 3" xfId="21700" xr:uid="{00000000-0005-0000-0000-000085730000}"/>
    <cellStyle name="Título 1 12" xfId="21701" xr:uid="{00000000-0005-0000-0000-000086730000}"/>
    <cellStyle name="Título 1 13" xfId="21702" xr:uid="{00000000-0005-0000-0000-000087730000}"/>
    <cellStyle name="Título 1 14" xfId="21703" xr:uid="{00000000-0005-0000-0000-000088730000}"/>
    <cellStyle name="Título 1 15" xfId="21704" xr:uid="{00000000-0005-0000-0000-000089730000}"/>
    <cellStyle name="Título 1 16" xfId="21705" xr:uid="{00000000-0005-0000-0000-00008A730000}"/>
    <cellStyle name="Título 1 17" xfId="21706" xr:uid="{00000000-0005-0000-0000-00008B730000}"/>
    <cellStyle name="Título 1 18" xfId="21707" xr:uid="{00000000-0005-0000-0000-00008C730000}"/>
    <cellStyle name="Título 1 2" xfId="966" xr:uid="{00000000-0005-0000-0000-00008D730000}"/>
    <cellStyle name="Título 1 2 2" xfId="21708" xr:uid="{00000000-0005-0000-0000-00008E730000}"/>
    <cellStyle name="Título 1 2 2 2" xfId="21709" xr:uid="{00000000-0005-0000-0000-00008F730000}"/>
    <cellStyle name="Título 1 2 2 3" xfId="21710" xr:uid="{00000000-0005-0000-0000-000090730000}"/>
    <cellStyle name="Título 1 2 3" xfId="21711" xr:uid="{00000000-0005-0000-0000-000091730000}"/>
    <cellStyle name="Título 1 2 3 2" xfId="21712" xr:uid="{00000000-0005-0000-0000-000092730000}"/>
    <cellStyle name="Título 1 2 3 3" xfId="21713" xr:uid="{00000000-0005-0000-0000-000093730000}"/>
    <cellStyle name="Título 1 2 4" xfId="21714" xr:uid="{00000000-0005-0000-0000-000094730000}"/>
    <cellStyle name="Título 1 2 5" xfId="21715" xr:uid="{00000000-0005-0000-0000-000095730000}"/>
    <cellStyle name="Título 1 2 6" xfId="21716" xr:uid="{00000000-0005-0000-0000-000096730000}"/>
    <cellStyle name="Título 1 3" xfId="967" xr:uid="{00000000-0005-0000-0000-000097730000}"/>
    <cellStyle name="Título 1 3 2" xfId="21717" xr:uid="{00000000-0005-0000-0000-000098730000}"/>
    <cellStyle name="Título 1 3 2 2" xfId="21718" xr:uid="{00000000-0005-0000-0000-000099730000}"/>
    <cellStyle name="Título 1 3 2 3" xfId="21719" xr:uid="{00000000-0005-0000-0000-00009A730000}"/>
    <cellStyle name="Título 1 3 3" xfId="21720" xr:uid="{00000000-0005-0000-0000-00009B730000}"/>
    <cellStyle name="Título 1 3 3 2" xfId="21721" xr:uid="{00000000-0005-0000-0000-00009C730000}"/>
    <cellStyle name="Título 1 3 3 3" xfId="21722" xr:uid="{00000000-0005-0000-0000-00009D730000}"/>
    <cellStyle name="Título 1 3 4" xfId="21723" xr:uid="{00000000-0005-0000-0000-00009E730000}"/>
    <cellStyle name="Título 1 3 5" xfId="21724" xr:uid="{00000000-0005-0000-0000-00009F730000}"/>
    <cellStyle name="Título 1 3 6" xfId="21725" xr:uid="{00000000-0005-0000-0000-0000A0730000}"/>
    <cellStyle name="Título 1 4" xfId="968" xr:uid="{00000000-0005-0000-0000-0000A1730000}"/>
    <cellStyle name="Título 1 4 2" xfId="21726" xr:uid="{00000000-0005-0000-0000-0000A2730000}"/>
    <cellStyle name="Título 1 4 2 2" xfId="21727" xr:uid="{00000000-0005-0000-0000-0000A3730000}"/>
    <cellStyle name="Título 1 4 2 3" xfId="21728" xr:uid="{00000000-0005-0000-0000-0000A4730000}"/>
    <cellStyle name="Título 1 4 3" xfId="21729" xr:uid="{00000000-0005-0000-0000-0000A5730000}"/>
    <cellStyle name="Título 1 4 4" xfId="21730" xr:uid="{00000000-0005-0000-0000-0000A6730000}"/>
    <cellStyle name="Título 1 4 5" xfId="21731" xr:uid="{00000000-0005-0000-0000-0000A7730000}"/>
    <cellStyle name="Título 1 5" xfId="969" xr:uid="{00000000-0005-0000-0000-0000A8730000}"/>
    <cellStyle name="Título 1 5 2" xfId="21732" xr:uid="{00000000-0005-0000-0000-0000A9730000}"/>
    <cellStyle name="Título 1 5 2 2" xfId="21733" xr:uid="{00000000-0005-0000-0000-0000AA730000}"/>
    <cellStyle name="Título 1 5 2 3" xfId="21734" xr:uid="{00000000-0005-0000-0000-0000AB730000}"/>
    <cellStyle name="Título 1 5 3" xfId="21735" xr:uid="{00000000-0005-0000-0000-0000AC730000}"/>
    <cellStyle name="Título 1 5 4" xfId="21736" xr:uid="{00000000-0005-0000-0000-0000AD730000}"/>
    <cellStyle name="Título 1 5 5" xfId="21737" xr:uid="{00000000-0005-0000-0000-0000AE730000}"/>
    <cellStyle name="Título 1 6" xfId="970" xr:uid="{00000000-0005-0000-0000-0000AF730000}"/>
    <cellStyle name="Título 1 6 2" xfId="21738" xr:uid="{00000000-0005-0000-0000-0000B0730000}"/>
    <cellStyle name="Título 1 6 3" xfId="21739" xr:uid="{00000000-0005-0000-0000-0000B1730000}"/>
    <cellStyle name="Título 1 6 4" xfId="21740" xr:uid="{00000000-0005-0000-0000-0000B2730000}"/>
    <cellStyle name="Título 1 7" xfId="971" xr:uid="{00000000-0005-0000-0000-0000B3730000}"/>
    <cellStyle name="Título 1 7 2" xfId="21741" xr:uid="{00000000-0005-0000-0000-0000B4730000}"/>
    <cellStyle name="Título 1 7 3" xfId="21742" xr:uid="{00000000-0005-0000-0000-0000B5730000}"/>
    <cellStyle name="Título 1 8" xfId="972" xr:uid="{00000000-0005-0000-0000-0000B6730000}"/>
    <cellStyle name="Título 1 8 2" xfId="21743" xr:uid="{00000000-0005-0000-0000-0000B7730000}"/>
    <cellStyle name="Título 1 8 3" xfId="21744" xr:uid="{00000000-0005-0000-0000-0000B8730000}"/>
    <cellStyle name="Título 1 9" xfId="973" xr:uid="{00000000-0005-0000-0000-0000B9730000}"/>
    <cellStyle name="Título 1 9 2" xfId="21745" xr:uid="{00000000-0005-0000-0000-0000BA730000}"/>
    <cellStyle name="Título 1 9 3" xfId="21746" xr:uid="{00000000-0005-0000-0000-0000BB730000}"/>
    <cellStyle name="Título 10" xfId="21747" xr:uid="{00000000-0005-0000-0000-0000BC730000}"/>
    <cellStyle name="Título 11" xfId="21748" xr:uid="{00000000-0005-0000-0000-0000BD730000}"/>
    <cellStyle name="Título 12" xfId="21749" xr:uid="{00000000-0005-0000-0000-0000BE730000}"/>
    <cellStyle name="Título 13" xfId="21750" xr:uid="{00000000-0005-0000-0000-0000BF730000}"/>
    <cellStyle name="Título 14" xfId="21751" xr:uid="{00000000-0005-0000-0000-0000C0730000}"/>
    <cellStyle name="Título 15" xfId="21752" xr:uid="{00000000-0005-0000-0000-0000C1730000}"/>
    <cellStyle name="Título 16" xfId="21753" xr:uid="{00000000-0005-0000-0000-0000C2730000}"/>
    <cellStyle name="Título 17" xfId="21754" xr:uid="{00000000-0005-0000-0000-0000C3730000}"/>
    <cellStyle name="Título 18" xfId="21755" xr:uid="{00000000-0005-0000-0000-0000C4730000}"/>
    <cellStyle name="Título 19" xfId="21756" xr:uid="{00000000-0005-0000-0000-0000C5730000}"/>
    <cellStyle name="Titulo 2" xfId="21757" xr:uid="{00000000-0005-0000-0000-0000C6730000}"/>
    <cellStyle name="Título 2" xfId="4" builtinId="17" customBuiltin="1"/>
    <cellStyle name="Título 2 10" xfId="974" xr:uid="{00000000-0005-0000-0000-0000C8730000}"/>
    <cellStyle name="Título 2 10 2" xfId="21758" xr:uid="{00000000-0005-0000-0000-0000C9730000}"/>
    <cellStyle name="Título 2 10 3" xfId="21759" xr:uid="{00000000-0005-0000-0000-0000CA730000}"/>
    <cellStyle name="Título 2 11" xfId="21760" xr:uid="{00000000-0005-0000-0000-0000CB730000}"/>
    <cellStyle name="Título 2 11 2" xfId="21761" xr:uid="{00000000-0005-0000-0000-0000CC730000}"/>
    <cellStyle name="Título 2 11 3" xfId="21762" xr:uid="{00000000-0005-0000-0000-0000CD730000}"/>
    <cellStyle name="Título 2 12" xfId="21763" xr:uid="{00000000-0005-0000-0000-0000CE730000}"/>
    <cellStyle name="Título 2 13" xfId="21764" xr:uid="{00000000-0005-0000-0000-0000CF730000}"/>
    <cellStyle name="Título 2 14" xfId="21765" xr:uid="{00000000-0005-0000-0000-0000D0730000}"/>
    <cellStyle name="Título 2 15" xfId="21766" xr:uid="{00000000-0005-0000-0000-0000D1730000}"/>
    <cellStyle name="Título 2 16" xfId="21767" xr:uid="{00000000-0005-0000-0000-0000D2730000}"/>
    <cellStyle name="Título 2 17" xfId="21768" xr:uid="{00000000-0005-0000-0000-0000D3730000}"/>
    <cellStyle name="Título 2 18" xfId="21769" xr:uid="{00000000-0005-0000-0000-0000D4730000}"/>
    <cellStyle name="Titulo 2 2" xfId="27163" xr:uid="{00000000-0005-0000-0000-0000D5730000}"/>
    <cellStyle name="Título 2 2" xfId="975" xr:uid="{00000000-0005-0000-0000-0000D6730000}"/>
    <cellStyle name="Titulo 2 2 2" xfId="30290" xr:uid="{00000000-0005-0000-0000-0000D7730000}"/>
    <cellStyle name="Título 2 2 2" xfId="21770" xr:uid="{00000000-0005-0000-0000-0000D8730000}"/>
    <cellStyle name="Titulo 2 2 2 2" xfId="39148" xr:uid="{C3272065-ADA3-487B-B467-65BC1314B64B}"/>
    <cellStyle name="Título 2 2 2 2" xfId="21771" xr:uid="{00000000-0005-0000-0000-0000D9730000}"/>
    <cellStyle name="Título 2 2 2 3" xfId="21772" xr:uid="{00000000-0005-0000-0000-0000DA730000}"/>
    <cellStyle name="Titulo 2 2 3" xfId="36034" xr:uid="{E20CB7F3-DFE6-4837-A7C3-1F26CEEF01A2}"/>
    <cellStyle name="Título 2 2 3" xfId="21773" xr:uid="{00000000-0005-0000-0000-0000DB730000}"/>
    <cellStyle name="Título 2 2 3 2" xfId="21774" xr:uid="{00000000-0005-0000-0000-0000DC730000}"/>
    <cellStyle name="Título 2 2 3 3" xfId="21775" xr:uid="{00000000-0005-0000-0000-0000DD730000}"/>
    <cellStyle name="Título 2 2 4" xfId="21776" xr:uid="{00000000-0005-0000-0000-0000DE730000}"/>
    <cellStyle name="Título 2 2 5" xfId="21777" xr:uid="{00000000-0005-0000-0000-0000DF730000}"/>
    <cellStyle name="Título 2 2 6" xfId="21778" xr:uid="{00000000-0005-0000-0000-0000E0730000}"/>
    <cellStyle name="Titulo 2 3" xfId="27467" xr:uid="{00000000-0005-0000-0000-0000E1730000}"/>
    <cellStyle name="Título 2 3" xfId="976" xr:uid="{00000000-0005-0000-0000-0000E2730000}"/>
    <cellStyle name="Titulo 2 3 2" xfId="36334" xr:uid="{93A5FA76-32B4-48D3-BFD7-A72CC28592A3}"/>
    <cellStyle name="Título 2 3 2" xfId="21779" xr:uid="{00000000-0005-0000-0000-0000E3730000}"/>
    <cellStyle name="Título 2 3 2 2" xfId="21780" xr:uid="{00000000-0005-0000-0000-0000E4730000}"/>
    <cellStyle name="Título 2 3 2 3" xfId="21781" xr:uid="{00000000-0005-0000-0000-0000E5730000}"/>
    <cellStyle name="Título 2 3 3" xfId="21782" xr:uid="{00000000-0005-0000-0000-0000E6730000}"/>
    <cellStyle name="Título 2 3 3 2" xfId="21783" xr:uid="{00000000-0005-0000-0000-0000E7730000}"/>
    <cellStyle name="Título 2 3 3 3" xfId="21784" xr:uid="{00000000-0005-0000-0000-0000E8730000}"/>
    <cellStyle name="Título 2 3 4" xfId="21785" xr:uid="{00000000-0005-0000-0000-0000E9730000}"/>
    <cellStyle name="Título 2 3 5" xfId="21786" xr:uid="{00000000-0005-0000-0000-0000EA730000}"/>
    <cellStyle name="Título 2 3 6" xfId="21787" xr:uid="{00000000-0005-0000-0000-0000EB730000}"/>
    <cellStyle name="Titulo 2 4" xfId="27699" xr:uid="{00000000-0005-0000-0000-0000EC730000}"/>
    <cellStyle name="Título 2 4" xfId="977" xr:uid="{00000000-0005-0000-0000-0000ED730000}"/>
    <cellStyle name="Titulo 2 4 2" xfId="36557" xr:uid="{53B0D0FF-47F8-477D-980D-F082A47FBBC3}"/>
    <cellStyle name="Título 2 4 2" xfId="21788" xr:uid="{00000000-0005-0000-0000-0000EE730000}"/>
    <cellStyle name="Título 2 4 2 2" xfId="21789" xr:uid="{00000000-0005-0000-0000-0000EF730000}"/>
    <cellStyle name="Título 2 4 2 3" xfId="21790" xr:uid="{00000000-0005-0000-0000-0000F0730000}"/>
    <cellStyle name="Título 2 4 3" xfId="21791" xr:uid="{00000000-0005-0000-0000-0000F1730000}"/>
    <cellStyle name="Título 2 4 4" xfId="21792" xr:uid="{00000000-0005-0000-0000-0000F2730000}"/>
    <cellStyle name="Título 2 4 5" xfId="21793" xr:uid="{00000000-0005-0000-0000-0000F3730000}"/>
    <cellStyle name="Titulo 2 5" xfId="31049" xr:uid="{2A685994-A875-474A-89B2-C9328CDF3C40}"/>
    <cellStyle name="Título 2 5" xfId="978" xr:uid="{00000000-0005-0000-0000-0000F4730000}"/>
    <cellStyle name="Título 2 5 2" xfId="21794" xr:uid="{00000000-0005-0000-0000-0000F5730000}"/>
    <cellStyle name="Título 2 5 2 2" xfId="21795" xr:uid="{00000000-0005-0000-0000-0000F6730000}"/>
    <cellStyle name="Título 2 5 2 3" xfId="21796" xr:uid="{00000000-0005-0000-0000-0000F7730000}"/>
    <cellStyle name="Título 2 5 3" xfId="21797" xr:uid="{00000000-0005-0000-0000-0000F8730000}"/>
    <cellStyle name="Título 2 5 4" xfId="21798" xr:uid="{00000000-0005-0000-0000-0000F9730000}"/>
    <cellStyle name="Título 2 5 5" xfId="21799" xr:uid="{00000000-0005-0000-0000-0000FA730000}"/>
    <cellStyle name="Título 2 6" xfId="979" xr:uid="{00000000-0005-0000-0000-0000FB730000}"/>
    <cellStyle name="Título 2 6 2" xfId="21800" xr:uid="{00000000-0005-0000-0000-0000FC730000}"/>
    <cellStyle name="Título 2 6 3" xfId="21801" xr:uid="{00000000-0005-0000-0000-0000FD730000}"/>
    <cellStyle name="Título 2 6 4" xfId="21802" xr:uid="{00000000-0005-0000-0000-0000FE730000}"/>
    <cellStyle name="Título 2 7" xfId="980" xr:uid="{00000000-0005-0000-0000-0000FF730000}"/>
    <cellStyle name="Título 2 7 2" xfId="21803" xr:uid="{00000000-0005-0000-0000-000000740000}"/>
    <cellStyle name="Título 2 7 3" xfId="21804" xr:uid="{00000000-0005-0000-0000-000001740000}"/>
    <cellStyle name="Título 2 8" xfId="981" xr:uid="{00000000-0005-0000-0000-000002740000}"/>
    <cellStyle name="Título 2 8 2" xfId="21805" xr:uid="{00000000-0005-0000-0000-000003740000}"/>
    <cellStyle name="Título 2 8 3" xfId="21806" xr:uid="{00000000-0005-0000-0000-000004740000}"/>
    <cellStyle name="Título 2 9" xfId="982" xr:uid="{00000000-0005-0000-0000-000005740000}"/>
    <cellStyle name="Título 2 9 2" xfId="21807" xr:uid="{00000000-0005-0000-0000-000006740000}"/>
    <cellStyle name="Título 2 9 3" xfId="21808" xr:uid="{00000000-0005-0000-0000-000007740000}"/>
    <cellStyle name="Título 20" xfId="21809" xr:uid="{00000000-0005-0000-0000-000008740000}"/>
    <cellStyle name="Título 21" xfId="21810" xr:uid="{00000000-0005-0000-0000-000009740000}"/>
    <cellStyle name="Título 22" xfId="21811" xr:uid="{00000000-0005-0000-0000-00000A740000}"/>
    <cellStyle name="Título 23" xfId="21812" xr:uid="{00000000-0005-0000-0000-00000B740000}"/>
    <cellStyle name="Título 24" xfId="21813" xr:uid="{00000000-0005-0000-0000-00000C740000}"/>
    <cellStyle name="Título 25" xfId="21814" xr:uid="{00000000-0005-0000-0000-00000D740000}"/>
    <cellStyle name="Título 26" xfId="21815" xr:uid="{00000000-0005-0000-0000-00000E740000}"/>
    <cellStyle name="Título 27" xfId="21816" xr:uid="{00000000-0005-0000-0000-00000F740000}"/>
    <cellStyle name="Título 28" xfId="21817" xr:uid="{00000000-0005-0000-0000-000010740000}"/>
    <cellStyle name="Título 29" xfId="21818" xr:uid="{00000000-0005-0000-0000-000011740000}"/>
    <cellStyle name="Titulo 3" xfId="21819" xr:uid="{00000000-0005-0000-0000-000012740000}"/>
    <cellStyle name="Título 3" xfId="5" builtinId="18" customBuiltin="1"/>
    <cellStyle name="Título 3 10" xfId="983" xr:uid="{00000000-0005-0000-0000-000014740000}"/>
    <cellStyle name="Título 3 10 2" xfId="21820" xr:uid="{00000000-0005-0000-0000-000015740000}"/>
    <cellStyle name="Título 3 10 3" xfId="21821" xr:uid="{00000000-0005-0000-0000-000016740000}"/>
    <cellStyle name="Título 3 11" xfId="21822" xr:uid="{00000000-0005-0000-0000-000017740000}"/>
    <cellStyle name="Título 3 11 2" xfId="21823" xr:uid="{00000000-0005-0000-0000-000018740000}"/>
    <cellStyle name="Título 3 11 3" xfId="21824" xr:uid="{00000000-0005-0000-0000-000019740000}"/>
    <cellStyle name="Título 3 12" xfId="21825" xr:uid="{00000000-0005-0000-0000-00001A740000}"/>
    <cellStyle name="Título 3 13" xfId="21826" xr:uid="{00000000-0005-0000-0000-00001B740000}"/>
    <cellStyle name="Título 3 14" xfId="21827" xr:uid="{00000000-0005-0000-0000-00001C740000}"/>
    <cellStyle name="Título 3 15" xfId="21828" xr:uid="{00000000-0005-0000-0000-00001D740000}"/>
    <cellStyle name="Título 3 16" xfId="21829" xr:uid="{00000000-0005-0000-0000-00001E740000}"/>
    <cellStyle name="Título 3 17" xfId="21830" xr:uid="{00000000-0005-0000-0000-00001F740000}"/>
    <cellStyle name="Título 3 18" xfId="21831" xr:uid="{00000000-0005-0000-0000-000020740000}"/>
    <cellStyle name="Titulo 3 2" xfId="27165" xr:uid="{00000000-0005-0000-0000-000021740000}"/>
    <cellStyle name="Título 3 2" xfId="984" xr:uid="{00000000-0005-0000-0000-000022740000}"/>
    <cellStyle name="Titulo 3 2 2" xfId="30291" xr:uid="{00000000-0005-0000-0000-000023740000}"/>
    <cellStyle name="Título 3 2 2" xfId="21832" xr:uid="{00000000-0005-0000-0000-000024740000}"/>
    <cellStyle name="Titulo 3 2 2 2" xfId="39149" xr:uid="{5EA16E39-07EA-4D97-99F0-D939E9D70F0E}"/>
    <cellStyle name="Título 3 2 2 2" xfId="21833" xr:uid="{00000000-0005-0000-0000-000025740000}"/>
    <cellStyle name="Título 3 2 2 3" xfId="21834" xr:uid="{00000000-0005-0000-0000-000026740000}"/>
    <cellStyle name="Titulo 3 2 3" xfId="36036" xr:uid="{85A64397-7329-4406-9737-B79ED2251E18}"/>
    <cellStyle name="Título 3 2 3" xfId="21835" xr:uid="{00000000-0005-0000-0000-000027740000}"/>
    <cellStyle name="Título 3 2 3 2" xfId="21836" xr:uid="{00000000-0005-0000-0000-000028740000}"/>
    <cellStyle name="Título 3 2 3 3" xfId="21837" xr:uid="{00000000-0005-0000-0000-000029740000}"/>
    <cellStyle name="Título 3 2 4" xfId="21838" xr:uid="{00000000-0005-0000-0000-00002A740000}"/>
    <cellStyle name="Título 3 2 5" xfId="21839" xr:uid="{00000000-0005-0000-0000-00002B740000}"/>
    <cellStyle name="Título 3 2 6" xfId="21840" xr:uid="{00000000-0005-0000-0000-00002C740000}"/>
    <cellStyle name="Titulo 3 3" xfId="27468" xr:uid="{00000000-0005-0000-0000-00002D740000}"/>
    <cellStyle name="Título 3 3" xfId="985" xr:uid="{00000000-0005-0000-0000-00002E740000}"/>
    <cellStyle name="Titulo 3 3 2" xfId="36335" xr:uid="{7E9672A6-07E9-49EC-9281-6CB4A2F93A22}"/>
    <cellStyle name="Título 3 3 2" xfId="21841" xr:uid="{00000000-0005-0000-0000-00002F740000}"/>
    <cellStyle name="Título 3 3 2 2" xfId="21842" xr:uid="{00000000-0005-0000-0000-000030740000}"/>
    <cellStyle name="Título 3 3 2 3" xfId="21843" xr:uid="{00000000-0005-0000-0000-000031740000}"/>
    <cellStyle name="Título 3 3 3" xfId="21844" xr:uid="{00000000-0005-0000-0000-000032740000}"/>
    <cellStyle name="Título 3 3 3 2" xfId="21845" xr:uid="{00000000-0005-0000-0000-000033740000}"/>
    <cellStyle name="Título 3 3 3 3" xfId="21846" xr:uid="{00000000-0005-0000-0000-000034740000}"/>
    <cellStyle name="Título 3 3 4" xfId="21847" xr:uid="{00000000-0005-0000-0000-000035740000}"/>
    <cellStyle name="Título 3 3 5" xfId="21848" xr:uid="{00000000-0005-0000-0000-000036740000}"/>
    <cellStyle name="Título 3 3 6" xfId="21849" xr:uid="{00000000-0005-0000-0000-000037740000}"/>
    <cellStyle name="Titulo 3 4" xfId="27700" xr:uid="{00000000-0005-0000-0000-000038740000}"/>
    <cellStyle name="Título 3 4" xfId="986" xr:uid="{00000000-0005-0000-0000-000039740000}"/>
    <cellStyle name="Titulo 3 4 2" xfId="36558" xr:uid="{CE86FB25-17BE-4621-A46D-0E2A81D9A3D5}"/>
    <cellStyle name="Título 3 4 2" xfId="21850" xr:uid="{00000000-0005-0000-0000-00003A740000}"/>
    <cellStyle name="Título 3 4 2 2" xfId="21851" xr:uid="{00000000-0005-0000-0000-00003B740000}"/>
    <cellStyle name="Título 3 4 2 3" xfId="21852" xr:uid="{00000000-0005-0000-0000-00003C740000}"/>
    <cellStyle name="Título 3 4 3" xfId="21853" xr:uid="{00000000-0005-0000-0000-00003D740000}"/>
    <cellStyle name="Título 3 4 4" xfId="21854" xr:uid="{00000000-0005-0000-0000-00003E740000}"/>
    <cellStyle name="Título 3 4 5" xfId="21855" xr:uid="{00000000-0005-0000-0000-00003F740000}"/>
    <cellStyle name="Titulo 3 5" xfId="31050" xr:uid="{6EADB9B8-F71E-4016-8264-6A8F15211BB0}"/>
    <cellStyle name="Título 3 5" xfId="987" xr:uid="{00000000-0005-0000-0000-000040740000}"/>
    <cellStyle name="Título 3 5 2" xfId="21856" xr:uid="{00000000-0005-0000-0000-000041740000}"/>
    <cellStyle name="Título 3 5 2 2" xfId="21857" xr:uid="{00000000-0005-0000-0000-000042740000}"/>
    <cellStyle name="Título 3 5 2 3" xfId="21858" xr:uid="{00000000-0005-0000-0000-000043740000}"/>
    <cellStyle name="Título 3 5 3" xfId="21859" xr:uid="{00000000-0005-0000-0000-000044740000}"/>
    <cellStyle name="Título 3 5 4" xfId="21860" xr:uid="{00000000-0005-0000-0000-000045740000}"/>
    <cellStyle name="Título 3 5 5" xfId="21861" xr:uid="{00000000-0005-0000-0000-000046740000}"/>
    <cellStyle name="Título 3 6" xfId="988" xr:uid="{00000000-0005-0000-0000-000047740000}"/>
    <cellStyle name="Título 3 6 2" xfId="21862" xr:uid="{00000000-0005-0000-0000-000048740000}"/>
    <cellStyle name="Título 3 6 3" xfId="21863" xr:uid="{00000000-0005-0000-0000-000049740000}"/>
    <cellStyle name="Título 3 6 4" xfId="21864" xr:uid="{00000000-0005-0000-0000-00004A740000}"/>
    <cellStyle name="Título 3 7" xfId="989" xr:uid="{00000000-0005-0000-0000-00004B740000}"/>
    <cellStyle name="Título 3 7 2" xfId="21865" xr:uid="{00000000-0005-0000-0000-00004C740000}"/>
    <cellStyle name="Título 3 7 3" xfId="21866" xr:uid="{00000000-0005-0000-0000-00004D740000}"/>
    <cellStyle name="Título 3 8" xfId="990" xr:uid="{00000000-0005-0000-0000-00004E740000}"/>
    <cellStyle name="Título 3 8 2" xfId="21867" xr:uid="{00000000-0005-0000-0000-00004F740000}"/>
    <cellStyle name="Título 3 8 3" xfId="21868" xr:uid="{00000000-0005-0000-0000-000050740000}"/>
    <cellStyle name="Título 3 9" xfId="991" xr:uid="{00000000-0005-0000-0000-000051740000}"/>
    <cellStyle name="Título 3 9 2" xfId="21869" xr:uid="{00000000-0005-0000-0000-000052740000}"/>
    <cellStyle name="Título 3 9 3" xfId="21870" xr:uid="{00000000-0005-0000-0000-000053740000}"/>
    <cellStyle name="Título 30" xfId="21871" xr:uid="{00000000-0005-0000-0000-000054740000}"/>
    <cellStyle name="Título 31" xfId="21872" xr:uid="{00000000-0005-0000-0000-000055740000}"/>
    <cellStyle name="Título 32" xfId="21873" xr:uid="{00000000-0005-0000-0000-000056740000}"/>
    <cellStyle name="Título 33" xfId="21874" xr:uid="{00000000-0005-0000-0000-000057740000}"/>
    <cellStyle name="Título 34" xfId="21875" xr:uid="{00000000-0005-0000-0000-000058740000}"/>
    <cellStyle name="Título 35" xfId="21876" xr:uid="{00000000-0005-0000-0000-000059740000}"/>
    <cellStyle name="Título 36" xfId="21877" xr:uid="{00000000-0005-0000-0000-00005A740000}"/>
    <cellStyle name="Título 37" xfId="21878" xr:uid="{00000000-0005-0000-0000-00005B740000}"/>
    <cellStyle name="Título 38" xfId="21879" xr:uid="{00000000-0005-0000-0000-00005C740000}"/>
    <cellStyle name="Título 39" xfId="21880" xr:uid="{00000000-0005-0000-0000-00005D740000}"/>
    <cellStyle name="Título 4" xfId="6" builtinId="19" customBuiltin="1"/>
    <cellStyle name="Título 4 10" xfId="992" xr:uid="{00000000-0005-0000-0000-00005F740000}"/>
    <cellStyle name="Título 4 10 2" xfId="21881" xr:uid="{00000000-0005-0000-0000-000060740000}"/>
    <cellStyle name="Título 4 10 3" xfId="21882" xr:uid="{00000000-0005-0000-0000-000061740000}"/>
    <cellStyle name="Título 4 11" xfId="21883" xr:uid="{00000000-0005-0000-0000-000062740000}"/>
    <cellStyle name="Título 4 11 2" xfId="21884" xr:uid="{00000000-0005-0000-0000-000063740000}"/>
    <cellStyle name="Título 4 11 3" xfId="21885" xr:uid="{00000000-0005-0000-0000-000064740000}"/>
    <cellStyle name="Título 4 12" xfId="21886" xr:uid="{00000000-0005-0000-0000-000065740000}"/>
    <cellStyle name="Título 4 13" xfId="21887" xr:uid="{00000000-0005-0000-0000-000066740000}"/>
    <cellStyle name="Título 4 14" xfId="21888" xr:uid="{00000000-0005-0000-0000-000067740000}"/>
    <cellStyle name="Título 4 15" xfId="21889" xr:uid="{00000000-0005-0000-0000-000068740000}"/>
    <cellStyle name="Título 4 16" xfId="21890" xr:uid="{00000000-0005-0000-0000-000069740000}"/>
    <cellStyle name="Título 4 17" xfId="21891" xr:uid="{00000000-0005-0000-0000-00006A740000}"/>
    <cellStyle name="Título 4 18" xfId="21892" xr:uid="{00000000-0005-0000-0000-00006B740000}"/>
    <cellStyle name="Título 4 2" xfId="993" xr:uid="{00000000-0005-0000-0000-00006C740000}"/>
    <cellStyle name="Título 4 2 2" xfId="21893" xr:uid="{00000000-0005-0000-0000-00006D740000}"/>
    <cellStyle name="Título 4 2 2 2" xfId="21894" xr:uid="{00000000-0005-0000-0000-00006E740000}"/>
    <cellStyle name="Título 4 2 2 3" xfId="21895" xr:uid="{00000000-0005-0000-0000-00006F740000}"/>
    <cellStyle name="Título 4 2 3" xfId="21896" xr:uid="{00000000-0005-0000-0000-000070740000}"/>
    <cellStyle name="Título 4 2 3 2" xfId="21897" xr:uid="{00000000-0005-0000-0000-000071740000}"/>
    <cellStyle name="Título 4 2 3 3" xfId="21898" xr:uid="{00000000-0005-0000-0000-000072740000}"/>
    <cellStyle name="Título 4 2 4" xfId="21899" xr:uid="{00000000-0005-0000-0000-000073740000}"/>
    <cellStyle name="Título 4 2 5" xfId="21900" xr:uid="{00000000-0005-0000-0000-000074740000}"/>
    <cellStyle name="Título 4 2 6" xfId="21901" xr:uid="{00000000-0005-0000-0000-000075740000}"/>
    <cellStyle name="Título 4 3" xfId="994" xr:uid="{00000000-0005-0000-0000-000076740000}"/>
    <cellStyle name="Título 4 3 2" xfId="21902" xr:uid="{00000000-0005-0000-0000-000077740000}"/>
    <cellStyle name="Título 4 3 2 2" xfId="21903" xr:uid="{00000000-0005-0000-0000-000078740000}"/>
    <cellStyle name="Título 4 3 2 3" xfId="21904" xr:uid="{00000000-0005-0000-0000-000079740000}"/>
    <cellStyle name="Título 4 3 3" xfId="21905" xr:uid="{00000000-0005-0000-0000-00007A740000}"/>
    <cellStyle name="Título 4 3 3 2" xfId="21906" xr:uid="{00000000-0005-0000-0000-00007B740000}"/>
    <cellStyle name="Título 4 3 3 3" xfId="21907" xr:uid="{00000000-0005-0000-0000-00007C740000}"/>
    <cellStyle name="Título 4 3 4" xfId="21908" xr:uid="{00000000-0005-0000-0000-00007D740000}"/>
    <cellStyle name="Título 4 3 5" xfId="21909" xr:uid="{00000000-0005-0000-0000-00007E740000}"/>
    <cellStyle name="Título 4 3 6" xfId="21910" xr:uid="{00000000-0005-0000-0000-00007F740000}"/>
    <cellStyle name="Título 4 4" xfId="995" xr:uid="{00000000-0005-0000-0000-000080740000}"/>
    <cellStyle name="Título 4 4 2" xfId="21911" xr:uid="{00000000-0005-0000-0000-000081740000}"/>
    <cellStyle name="Título 4 4 2 2" xfId="21912" xr:uid="{00000000-0005-0000-0000-000082740000}"/>
    <cellStyle name="Título 4 4 2 3" xfId="21913" xr:uid="{00000000-0005-0000-0000-000083740000}"/>
    <cellStyle name="Título 4 4 3" xfId="21914" xr:uid="{00000000-0005-0000-0000-000084740000}"/>
    <cellStyle name="Título 4 4 4" xfId="21915" xr:uid="{00000000-0005-0000-0000-000085740000}"/>
    <cellStyle name="Título 4 4 5" xfId="21916" xr:uid="{00000000-0005-0000-0000-000086740000}"/>
    <cellStyle name="Título 4 5" xfId="996" xr:uid="{00000000-0005-0000-0000-000087740000}"/>
    <cellStyle name="Título 4 5 2" xfId="21917" xr:uid="{00000000-0005-0000-0000-000088740000}"/>
    <cellStyle name="Título 4 5 2 2" xfId="21918" xr:uid="{00000000-0005-0000-0000-000089740000}"/>
    <cellStyle name="Título 4 5 2 3" xfId="21919" xr:uid="{00000000-0005-0000-0000-00008A740000}"/>
    <cellStyle name="Título 4 5 3" xfId="21920" xr:uid="{00000000-0005-0000-0000-00008B740000}"/>
    <cellStyle name="Título 4 5 4" xfId="21921" xr:uid="{00000000-0005-0000-0000-00008C740000}"/>
    <cellStyle name="Título 4 5 5" xfId="21922" xr:uid="{00000000-0005-0000-0000-00008D740000}"/>
    <cellStyle name="Título 4 6" xfId="997" xr:uid="{00000000-0005-0000-0000-00008E740000}"/>
    <cellStyle name="Título 4 6 2" xfId="21923" xr:uid="{00000000-0005-0000-0000-00008F740000}"/>
    <cellStyle name="Título 4 6 3" xfId="21924" xr:uid="{00000000-0005-0000-0000-000090740000}"/>
    <cellStyle name="Título 4 6 4" xfId="21925" xr:uid="{00000000-0005-0000-0000-000091740000}"/>
    <cellStyle name="Título 4 7" xfId="998" xr:uid="{00000000-0005-0000-0000-000092740000}"/>
    <cellStyle name="Título 4 7 2" xfId="21926" xr:uid="{00000000-0005-0000-0000-000093740000}"/>
    <cellStyle name="Título 4 7 3" xfId="21927" xr:uid="{00000000-0005-0000-0000-000094740000}"/>
    <cellStyle name="Título 4 8" xfId="999" xr:uid="{00000000-0005-0000-0000-000095740000}"/>
    <cellStyle name="Título 4 8 2" xfId="21928" xr:uid="{00000000-0005-0000-0000-000096740000}"/>
    <cellStyle name="Título 4 8 3" xfId="21929" xr:uid="{00000000-0005-0000-0000-000097740000}"/>
    <cellStyle name="Título 4 9" xfId="1000" xr:uid="{00000000-0005-0000-0000-000098740000}"/>
    <cellStyle name="Título 4 9 2" xfId="21930" xr:uid="{00000000-0005-0000-0000-000099740000}"/>
    <cellStyle name="Título 4 9 3" xfId="21931" xr:uid="{00000000-0005-0000-0000-00009A740000}"/>
    <cellStyle name="Título 40" xfId="21932" xr:uid="{00000000-0005-0000-0000-00009B740000}"/>
    <cellStyle name="Título 41" xfId="21933" xr:uid="{00000000-0005-0000-0000-00009C740000}"/>
    <cellStyle name="Título 42" xfId="21934" xr:uid="{00000000-0005-0000-0000-00009D740000}"/>
    <cellStyle name="Título 43" xfId="21935" xr:uid="{00000000-0005-0000-0000-00009E740000}"/>
    <cellStyle name="Título 44" xfId="21936" xr:uid="{00000000-0005-0000-0000-00009F740000}"/>
    <cellStyle name="Título 45" xfId="21937" xr:uid="{00000000-0005-0000-0000-0000A0740000}"/>
    <cellStyle name="Título 46" xfId="21938" xr:uid="{00000000-0005-0000-0000-0000A1740000}"/>
    <cellStyle name="Título 47" xfId="21939" xr:uid="{00000000-0005-0000-0000-0000A2740000}"/>
    <cellStyle name="Título 48" xfId="21940" xr:uid="{00000000-0005-0000-0000-0000A3740000}"/>
    <cellStyle name="Título 49" xfId="21941" xr:uid="{00000000-0005-0000-0000-0000A4740000}"/>
    <cellStyle name="Título 5" xfId="1001" xr:uid="{00000000-0005-0000-0000-0000A5740000}"/>
    <cellStyle name="Título 5 2" xfId="21942" xr:uid="{00000000-0005-0000-0000-0000A6740000}"/>
    <cellStyle name="Título 5 2 2" xfId="21943" xr:uid="{00000000-0005-0000-0000-0000A7740000}"/>
    <cellStyle name="Título 5 2 3" xfId="21944" xr:uid="{00000000-0005-0000-0000-0000A8740000}"/>
    <cellStyle name="Título 5 3" xfId="21945" xr:uid="{00000000-0005-0000-0000-0000A9740000}"/>
    <cellStyle name="Título 5 3 2" xfId="21946" xr:uid="{00000000-0005-0000-0000-0000AA740000}"/>
    <cellStyle name="Título 5 3 3" xfId="21947" xr:uid="{00000000-0005-0000-0000-0000AB740000}"/>
    <cellStyle name="Título 5 4" xfId="21948" xr:uid="{00000000-0005-0000-0000-0000AC740000}"/>
    <cellStyle name="Título 5 5" xfId="21949" xr:uid="{00000000-0005-0000-0000-0000AD740000}"/>
    <cellStyle name="Título 5 6" xfId="21950" xr:uid="{00000000-0005-0000-0000-0000AE740000}"/>
    <cellStyle name="Título 50" xfId="21951" xr:uid="{00000000-0005-0000-0000-0000AF740000}"/>
    <cellStyle name="Título 51" xfId="21952" xr:uid="{00000000-0005-0000-0000-0000B0740000}"/>
    <cellStyle name="Título 52" xfId="21953" xr:uid="{00000000-0005-0000-0000-0000B1740000}"/>
    <cellStyle name="Título 53" xfId="21954" xr:uid="{00000000-0005-0000-0000-0000B2740000}"/>
    <cellStyle name="Título 54" xfId="21955" xr:uid="{00000000-0005-0000-0000-0000B3740000}"/>
    <cellStyle name="Título 55" xfId="21956" xr:uid="{00000000-0005-0000-0000-0000B4740000}"/>
    <cellStyle name="Título 56" xfId="21957" xr:uid="{00000000-0005-0000-0000-0000B5740000}"/>
    <cellStyle name="Título 57" xfId="21958" xr:uid="{00000000-0005-0000-0000-0000B6740000}"/>
    <cellStyle name="Título 58" xfId="21959" xr:uid="{00000000-0005-0000-0000-0000B7740000}"/>
    <cellStyle name="Título 59" xfId="21960" xr:uid="{00000000-0005-0000-0000-0000B8740000}"/>
    <cellStyle name="Título 6" xfId="1002" xr:uid="{00000000-0005-0000-0000-0000B9740000}"/>
    <cellStyle name="Título 6 2" xfId="21961" xr:uid="{00000000-0005-0000-0000-0000BA740000}"/>
    <cellStyle name="Título 6 2 2" xfId="21962" xr:uid="{00000000-0005-0000-0000-0000BB740000}"/>
    <cellStyle name="Título 6 2 3" xfId="21963" xr:uid="{00000000-0005-0000-0000-0000BC740000}"/>
    <cellStyle name="Título 6 3" xfId="21964" xr:uid="{00000000-0005-0000-0000-0000BD740000}"/>
    <cellStyle name="Título 6 3 2" xfId="21965" xr:uid="{00000000-0005-0000-0000-0000BE740000}"/>
    <cellStyle name="Título 6 3 3" xfId="21966" xr:uid="{00000000-0005-0000-0000-0000BF740000}"/>
    <cellStyle name="Título 6 4" xfId="21967" xr:uid="{00000000-0005-0000-0000-0000C0740000}"/>
    <cellStyle name="Título 6 5" xfId="21968" xr:uid="{00000000-0005-0000-0000-0000C1740000}"/>
    <cellStyle name="Título 6 6" xfId="21969" xr:uid="{00000000-0005-0000-0000-0000C2740000}"/>
    <cellStyle name="Título 60" xfId="21970" xr:uid="{00000000-0005-0000-0000-0000C3740000}"/>
    <cellStyle name="Título 61" xfId="21971" xr:uid="{00000000-0005-0000-0000-0000C4740000}"/>
    <cellStyle name="Título 62" xfId="21972" xr:uid="{00000000-0005-0000-0000-0000C5740000}"/>
    <cellStyle name="Título 63" xfId="21973" xr:uid="{00000000-0005-0000-0000-0000C6740000}"/>
    <cellStyle name="Título 64" xfId="21974" xr:uid="{00000000-0005-0000-0000-0000C7740000}"/>
    <cellStyle name="Título 65" xfId="21975" xr:uid="{00000000-0005-0000-0000-0000C8740000}"/>
    <cellStyle name="Título 66" xfId="21976" xr:uid="{00000000-0005-0000-0000-0000C9740000}"/>
    <cellStyle name="Título 67" xfId="21977" xr:uid="{00000000-0005-0000-0000-0000CA740000}"/>
    <cellStyle name="Título 68" xfId="21978" xr:uid="{00000000-0005-0000-0000-0000CB740000}"/>
    <cellStyle name="Título 69" xfId="21979" xr:uid="{00000000-0005-0000-0000-0000CC740000}"/>
    <cellStyle name="Título 7" xfId="21980" xr:uid="{00000000-0005-0000-0000-0000CD740000}"/>
    <cellStyle name="Título 7 2" xfId="21981" xr:uid="{00000000-0005-0000-0000-0000CE740000}"/>
    <cellStyle name="Título 7 3" xfId="21982" xr:uid="{00000000-0005-0000-0000-0000CF740000}"/>
    <cellStyle name="Título 70" xfId="21983" xr:uid="{00000000-0005-0000-0000-0000D0740000}"/>
    <cellStyle name="Título 71" xfId="21984" xr:uid="{00000000-0005-0000-0000-0000D1740000}"/>
    <cellStyle name="Título 72" xfId="21985" xr:uid="{00000000-0005-0000-0000-0000D2740000}"/>
    <cellStyle name="Título 73" xfId="21986" xr:uid="{00000000-0005-0000-0000-0000D3740000}"/>
    <cellStyle name="Título 74" xfId="21987" xr:uid="{00000000-0005-0000-0000-0000D4740000}"/>
    <cellStyle name="Título 75" xfId="21988" xr:uid="{00000000-0005-0000-0000-0000D5740000}"/>
    <cellStyle name="Título 76" xfId="21989" xr:uid="{00000000-0005-0000-0000-0000D6740000}"/>
    <cellStyle name="Título 77" xfId="21990" xr:uid="{00000000-0005-0000-0000-0000D7740000}"/>
    <cellStyle name="Título 78" xfId="21991" xr:uid="{00000000-0005-0000-0000-0000D8740000}"/>
    <cellStyle name="Título 79" xfId="21992" xr:uid="{00000000-0005-0000-0000-0000D9740000}"/>
    <cellStyle name="Título 8" xfId="21993" xr:uid="{00000000-0005-0000-0000-0000DA740000}"/>
    <cellStyle name="Título 8 2" xfId="21994" xr:uid="{00000000-0005-0000-0000-0000DB740000}"/>
    <cellStyle name="Título 8 3" xfId="21995" xr:uid="{00000000-0005-0000-0000-0000DC740000}"/>
    <cellStyle name="Título 80" xfId="21996" xr:uid="{00000000-0005-0000-0000-0000DD740000}"/>
    <cellStyle name="Título 81" xfId="21997" xr:uid="{00000000-0005-0000-0000-0000DE740000}"/>
    <cellStyle name="Título 82" xfId="21998" xr:uid="{00000000-0005-0000-0000-0000DF740000}"/>
    <cellStyle name="Título 83" xfId="21999" xr:uid="{00000000-0005-0000-0000-0000E0740000}"/>
    <cellStyle name="Título 84" xfId="22247" xr:uid="{00000000-0005-0000-0000-0000E1740000}"/>
    <cellStyle name="Título 85" xfId="22220" xr:uid="{00000000-0005-0000-0000-0000E2740000}"/>
    <cellStyle name="Título 86" xfId="27234" xr:uid="{00000000-0005-0000-0000-0000E3740000}"/>
    <cellStyle name="Título 87" xfId="27532" xr:uid="{00000000-0005-0000-0000-0000E4740000}"/>
    <cellStyle name="Título 9" xfId="22000" xr:uid="{00000000-0005-0000-0000-0000E5740000}"/>
    <cellStyle name="Título 9 2" xfId="22001" xr:uid="{00000000-0005-0000-0000-0000E6740000}"/>
    <cellStyle name="Título 9 3" xfId="22002" xr:uid="{00000000-0005-0000-0000-0000E7740000}"/>
    <cellStyle name="Titulo_Análise Viabilidade N_Fribrurgo CAENF v0" xfId="22003" xr:uid="{00000000-0005-0000-0000-0000E8740000}"/>
    <cellStyle name="titulomov" xfId="22004" xr:uid="{00000000-0005-0000-0000-0000E9740000}"/>
    <cellStyle name="titulomov 2" xfId="22005" xr:uid="{00000000-0005-0000-0000-0000EA740000}"/>
    <cellStyle name="titulomov 2 2" xfId="27702" xr:uid="{00000000-0005-0000-0000-0000EB740000}"/>
    <cellStyle name="titulomov 2 2 2" xfId="36560" xr:uid="{53270A0B-E90C-4EDB-8761-D222DB466530}"/>
    <cellStyle name="titulomov 3" xfId="27701" xr:uid="{00000000-0005-0000-0000-0000EC740000}"/>
    <cellStyle name="titulomov 3 2" xfId="36559" xr:uid="{9E112354-A49D-4755-AE5A-182C03305E35}"/>
    <cellStyle name="tn" xfId="22006" xr:uid="{00000000-0005-0000-0000-0000ED740000}"/>
    <cellStyle name="To Financials" xfId="22007" xr:uid="{00000000-0005-0000-0000-0000EE740000}"/>
    <cellStyle name="To_Financial_statements" xfId="22008" xr:uid="{00000000-0005-0000-0000-0000EF740000}"/>
    <cellStyle name="Tocopilla" xfId="22009" xr:uid="{00000000-0005-0000-0000-0000F0740000}"/>
    <cellStyle name="Todos" xfId="22010" xr:uid="{00000000-0005-0000-0000-0000F1740000}"/>
    <cellStyle name="Top Edge" xfId="1003" xr:uid="{00000000-0005-0000-0000-0000F2740000}"/>
    <cellStyle name="Top Edge 2" xfId="22011" xr:uid="{00000000-0005-0000-0000-0000F3740000}"/>
    <cellStyle name="Top Edge 2 2" xfId="22012" xr:uid="{00000000-0005-0000-0000-0000F4740000}"/>
    <cellStyle name="Top Edge 2 2 2" xfId="22013" xr:uid="{00000000-0005-0000-0000-0000F5740000}"/>
    <cellStyle name="Top Edge 2 2 3" xfId="22014" xr:uid="{00000000-0005-0000-0000-0000F6740000}"/>
    <cellStyle name="Top Edge 2 3" xfId="22015" xr:uid="{00000000-0005-0000-0000-0000F7740000}"/>
    <cellStyle name="Top Edge 2 4" xfId="22016" xr:uid="{00000000-0005-0000-0000-0000F8740000}"/>
    <cellStyle name="Top Edge 3" xfId="22017" xr:uid="{00000000-0005-0000-0000-0000F9740000}"/>
    <cellStyle name="Top Edge 3 2" xfId="22018" xr:uid="{00000000-0005-0000-0000-0000FA740000}"/>
    <cellStyle name="Top Edge 3 3" xfId="22019" xr:uid="{00000000-0005-0000-0000-0000FB740000}"/>
    <cellStyle name="Top Edge 4" xfId="22020" xr:uid="{00000000-0005-0000-0000-0000FC740000}"/>
    <cellStyle name="Top Edge 5" xfId="22021" xr:uid="{00000000-0005-0000-0000-0000FD740000}"/>
    <cellStyle name="Total" xfId="11" builtinId="25" customBuiltin="1"/>
    <cellStyle name="Total 10" xfId="1005" xr:uid="{00000000-0005-0000-0000-0000FF740000}"/>
    <cellStyle name="Total 10 2" xfId="22022" xr:uid="{00000000-0005-0000-0000-000000750000}"/>
    <cellStyle name="Total 10 2 2" xfId="27169" xr:uid="{00000000-0005-0000-0000-000001750000}"/>
    <cellStyle name="Total 10 2 2 2" xfId="30292" xr:uid="{00000000-0005-0000-0000-000002750000}"/>
    <cellStyle name="Total 10 2 2 2 2" xfId="39150" xr:uid="{95EA0B5A-05A2-42A2-A175-9DBCD7D8AB99}"/>
    <cellStyle name="Total 10 2 2 3" xfId="36040" xr:uid="{D7A1EFE2-EE04-4427-9CB5-4F8EFED9850D}"/>
    <cellStyle name="Total 10 2 3" xfId="27469" xr:uid="{00000000-0005-0000-0000-000003750000}"/>
    <cellStyle name="Total 10 2 3 2" xfId="36336" xr:uid="{CBB5524D-6625-4AF2-942C-CFFA2451D2A1}"/>
    <cellStyle name="Total 10 2 4" xfId="31051" xr:uid="{97D24D7B-E4E0-492D-99D6-959A80A85141}"/>
    <cellStyle name="Total 10 3" xfId="22023" xr:uid="{00000000-0005-0000-0000-000004750000}"/>
    <cellStyle name="Total 10 3 2" xfId="27170" xr:uid="{00000000-0005-0000-0000-000005750000}"/>
    <cellStyle name="Total 10 3 2 2" xfId="30293" xr:uid="{00000000-0005-0000-0000-000006750000}"/>
    <cellStyle name="Total 10 3 2 2 2" xfId="39151" xr:uid="{02BCE398-5893-4E5D-859A-124AE8E27764}"/>
    <cellStyle name="Total 10 3 2 3" xfId="36041" xr:uid="{29CC5AB4-6C07-418B-A3EC-B3D536E9B16D}"/>
    <cellStyle name="Total 10 3 3" xfId="27470" xr:uid="{00000000-0005-0000-0000-000007750000}"/>
    <cellStyle name="Total 10 3 3 2" xfId="36337" xr:uid="{BD07047B-18BE-4E3B-B0D8-ADE4393125B5}"/>
    <cellStyle name="Total 10 3 4" xfId="31052" xr:uid="{497BD7AF-D460-4E5A-9D3D-93426F31E91B}"/>
    <cellStyle name="Total 10 4" xfId="22024" xr:uid="{00000000-0005-0000-0000-000008750000}"/>
    <cellStyle name="Total 10 4 2" xfId="27171" xr:uid="{00000000-0005-0000-0000-000009750000}"/>
    <cellStyle name="Total 10 4 2 2" xfId="30294" xr:uid="{00000000-0005-0000-0000-00000A750000}"/>
    <cellStyle name="Total 10 4 2 2 2" xfId="39152" xr:uid="{8E7C873B-A4DD-4B1B-AAC8-E2B417D485D6}"/>
    <cellStyle name="Total 10 4 2 3" xfId="36042" xr:uid="{7FB30012-2FA6-40EC-8F0A-501A926D76CA}"/>
    <cellStyle name="Total 10 4 3" xfId="27471" xr:uid="{00000000-0005-0000-0000-00000B750000}"/>
    <cellStyle name="Total 10 4 3 2" xfId="36338" xr:uid="{6E6708A0-5996-4AB1-8046-02272E1E39FB}"/>
    <cellStyle name="Total 10 4 4" xfId="31053" xr:uid="{A9BBE132-A3AE-4144-89A4-DAC76DB616F5}"/>
    <cellStyle name="Total 10 5" xfId="22025" xr:uid="{00000000-0005-0000-0000-00000C750000}"/>
    <cellStyle name="Total 11" xfId="1004" xr:uid="{00000000-0005-0000-0000-00000D750000}"/>
    <cellStyle name="Total 11 2" xfId="22026" xr:uid="{00000000-0005-0000-0000-00000E750000}"/>
    <cellStyle name="Total 11 2 2" xfId="27172" xr:uid="{00000000-0005-0000-0000-00000F750000}"/>
    <cellStyle name="Total 11 2 2 2" xfId="30295" xr:uid="{00000000-0005-0000-0000-000010750000}"/>
    <cellStyle name="Total 11 2 2 2 2" xfId="39153" xr:uid="{9773BE8B-4B41-4DEB-B3B2-973E9DFD2E57}"/>
    <cellStyle name="Total 11 2 2 3" xfId="36043" xr:uid="{20ABD180-37C6-47EE-AE46-116FF59A4339}"/>
    <cellStyle name="Total 11 2 3" xfId="27472" xr:uid="{00000000-0005-0000-0000-000011750000}"/>
    <cellStyle name="Total 11 2 3 2" xfId="36339" xr:uid="{AFDCDA26-3B15-431D-BE00-661674DC5A4E}"/>
    <cellStyle name="Total 11 2 4" xfId="31054" xr:uid="{77528433-5E12-4AA0-9CFE-436508685B6B}"/>
    <cellStyle name="Total 11 3" xfId="22027" xr:uid="{00000000-0005-0000-0000-000012750000}"/>
    <cellStyle name="Total 11 3 2" xfId="27173" xr:uid="{00000000-0005-0000-0000-000013750000}"/>
    <cellStyle name="Total 11 3 2 2" xfId="30296" xr:uid="{00000000-0005-0000-0000-000014750000}"/>
    <cellStyle name="Total 11 3 2 2 2" xfId="39154" xr:uid="{30D78C57-99D8-49B8-98C5-4EAF5891653A}"/>
    <cellStyle name="Total 11 3 2 3" xfId="36044" xr:uid="{229948D3-0C72-45B5-9CA1-D731D88E35C9}"/>
    <cellStyle name="Total 11 3 3" xfId="27473" xr:uid="{00000000-0005-0000-0000-000015750000}"/>
    <cellStyle name="Total 11 3 3 2" xfId="36340" xr:uid="{4B47CF2F-F9C6-4BB9-B66B-26BC7FD6EDE3}"/>
    <cellStyle name="Total 11 3 4" xfId="31055" xr:uid="{C265F2E9-4D1F-422E-99CA-E71BB24E73A1}"/>
    <cellStyle name="Total 11 4" xfId="22028" xr:uid="{00000000-0005-0000-0000-000016750000}"/>
    <cellStyle name="Total 11 4 2" xfId="27174" xr:uid="{00000000-0005-0000-0000-000017750000}"/>
    <cellStyle name="Total 11 4 2 2" xfId="30297" xr:uid="{00000000-0005-0000-0000-000018750000}"/>
    <cellStyle name="Total 11 4 2 2 2" xfId="39155" xr:uid="{C29744CD-1BB5-4BEA-A999-9406DA9A8870}"/>
    <cellStyle name="Total 11 4 2 3" xfId="36045" xr:uid="{4222F8D9-7DC8-46D3-AA5A-D8B7FBA8DEEC}"/>
    <cellStyle name="Total 11 4 3" xfId="27474" xr:uid="{00000000-0005-0000-0000-000019750000}"/>
    <cellStyle name="Total 11 4 3 2" xfId="36341" xr:uid="{D39C3C2B-F03F-4E04-8F1C-1FC1BF5408A3}"/>
    <cellStyle name="Total 11 4 4" xfId="31056" xr:uid="{3A9E5875-78C9-4649-A7AF-B07E64DBB710}"/>
    <cellStyle name="Total 11 5" xfId="22029" xr:uid="{00000000-0005-0000-0000-00001A750000}"/>
    <cellStyle name="Total 12" xfId="22030" xr:uid="{00000000-0005-0000-0000-00001B750000}"/>
    <cellStyle name="Total 12 2" xfId="22031" xr:uid="{00000000-0005-0000-0000-00001C750000}"/>
    <cellStyle name="Total 12 2 2" xfId="27176" xr:uid="{00000000-0005-0000-0000-00001D750000}"/>
    <cellStyle name="Total 12 2 2 2" xfId="30299" xr:uid="{00000000-0005-0000-0000-00001E750000}"/>
    <cellStyle name="Total 12 2 2 2 2" xfId="39157" xr:uid="{FA6322E6-A522-414D-BB4B-B1A60F35B76E}"/>
    <cellStyle name="Total 12 2 2 3" xfId="36047" xr:uid="{7B23BEDD-BF48-4590-989C-16DC2F13D7F9}"/>
    <cellStyle name="Total 12 2 3" xfId="27476" xr:uid="{00000000-0005-0000-0000-00001F750000}"/>
    <cellStyle name="Total 12 2 3 2" xfId="36343" xr:uid="{B29F56A1-8F20-43D9-83B2-FCF2945684A5}"/>
    <cellStyle name="Total 12 2 4" xfId="31058" xr:uid="{D3C59428-6CB4-4D95-AB77-783D0D16680B}"/>
    <cellStyle name="Total 12 3" xfId="22032" xr:uid="{00000000-0005-0000-0000-000020750000}"/>
    <cellStyle name="Total 12 3 2" xfId="27177" xr:uid="{00000000-0005-0000-0000-000021750000}"/>
    <cellStyle name="Total 12 3 2 2" xfId="30300" xr:uid="{00000000-0005-0000-0000-000022750000}"/>
    <cellStyle name="Total 12 3 2 2 2" xfId="39158" xr:uid="{D1842AEC-7221-4B73-AFAC-646D500A35C3}"/>
    <cellStyle name="Total 12 3 2 3" xfId="36048" xr:uid="{B2C69750-B5D8-470E-91D7-016744CF7C06}"/>
    <cellStyle name="Total 12 3 3" xfId="27477" xr:uid="{00000000-0005-0000-0000-000023750000}"/>
    <cellStyle name="Total 12 3 3 2" xfId="36344" xr:uid="{0E9F6CFA-F2F6-47AE-9C4E-0150F2637C64}"/>
    <cellStyle name="Total 12 3 4" xfId="31059" xr:uid="{91F08715-5776-4B43-A4C9-BBD91653BBAC}"/>
    <cellStyle name="Total 12 4" xfId="27175" xr:uid="{00000000-0005-0000-0000-000024750000}"/>
    <cellStyle name="Total 12 4 2" xfId="30298" xr:uid="{00000000-0005-0000-0000-000025750000}"/>
    <cellStyle name="Total 12 4 2 2" xfId="39156" xr:uid="{C979C72D-8226-47D3-93C8-7F62C5512E95}"/>
    <cellStyle name="Total 12 4 3" xfId="36046" xr:uid="{5B496F91-4324-4BF7-8713-A805D95B6C86}"/>
    <cellStyle name="Total 12 5" xfId="27475" xr:uid="{00000000-0005-0000-0000-000026750000}"/>
    <cellStyle name="Total 12 5 2" xfId="36342" xr:uid="{19D373E2-5943-4A24-86CE-B341BDCA464F}"/>
    <cellStyle name="Total 12 6" xfId="31057" xr:uid="{E2D1C9FC-17F7-4E54-91DF-9FA185DCFA23}"/>
    <cellStyle name="Total 13" xfId="22033" xr:uid="{00000000-0005-0000-0000-000027750000}"/>
    <cellStyle name="Total 13 2" xfId="22034" xr:uid="{00000000-0005-0000-0000-000028750000}"/>
    <cellStyle name="Total 13 2 2" xfId="27179" xr:uid="{00000000-0005-0000-0000-000029750000}"/>
    <cellStyle name="Total 13 2 2 2" xfId="30302" xr:uid="{00000000-0005-0000-0000-00002A750000}"/>
    <cellStyle name="Total 13 2 2 2 2" xfId="39160" xr:uid="{76041E59-310A-4518-AB9A-D7B9B6F5097C}"/>
    <cellStyle name="Total 13 2 2 3" xfId="36050" xr:uid="{B421E54E-8A3F-43FE-9A97-3526AA619082}"/>
    <cellStyle name="Total 13 2 3" xfId="27479" xr:uid="{00000000-0005-0000-0000-00002B750000}"/>
    <cellStyle name="Total 13 2 3 2" xfId="36346" xr:uid="{7797329B-4C01-4404-ACFD-147621585779}"/>
    <cellStyle name="Total 13 2 4" xfId="31061" xr:uid="{B5810B6B-D538-4B7D-90BE-2EE09ABA3893}"/>
    <cellStyle name="Total 13 3" xfId="22035" xr:uid="{00000000-0005-0000-0000-00002C750000}"/>
    <cellStyle name="Total 13 3 2" xfId="27180" xr:uid="{00000000-0005-0000-0000-00002D750000}"/>
    <cellStyle name="Total 13 3 2 2" xfId="30303" xr:uid="{00000000-0005-0000-0000-00002E750000}"/>
    <cellStyle name="Total 13 3 2 2 2" xfId="39161" xr:uid="{3C468A99-DDA5-47D4-A41E-4C9E5163C529}"/>
    <cellStyle name="Total 13 3 2 3" xfId="36051" xr:uid="{A3E6CFC9-D1FC-4A51-9519-6BC615B0A672}"/>
    <cellStyle name="Total 13 3 3" xfId="27480" xr:uid="{00000000-0005-0000-0000-00002F750000}"/>
    <cellStyle name="Total 13 3 3 2" xfId="36347" xr:uid="{B5734682-479C-4F5A-9BE7-8B865B504DCB}"/>
    <cellStyle name="Total 13 3 4" xfId="31062" xr:uid="{87DF855F-2E6D-4C37-9898-E6DCBB33F7E1}"/>
    <cellStyle name="Total 13 4" xfId="27178" xr:uid="{00000000-0005-0000-0000-000030750000}"/>
    <cellStyle name="Total 13 4 2" xfId="30301" xr:uid="{00000000-0005-0000-0000-000031750000}"/>
    <cellStyle name="Total 13 4 2 2" xfId="39159" xr:uid="{A30C1B59-2D29-4374-BC94-6F87517F64DD}"/>
    <cellStyle name="Total 13 4 3" xfId="36049" xr:uid="{426D129D-1157-477D-9362-8915930ABE26}"/>
    <cellStyle name="Total 13 5" xfId="27478" xr:uid="{00000000-0005-0000-0000-000032750000}"/>
    <cellStyle name="Total 13 5 2" xfId="36345" xr:uid="{63E717E7-7B5C-4496-8793-8D3BC5A8D19F}"/>
    <cellStyle name="Total 13 6" xfId="31060" xr:uid="{1BF4DB5C-306B-4FAA-9A60-D124CF4DA001}"/>
    <cellStyle name="Total 14" xfId="22036" xr:uid="{00000000-0005-0000-0000-000033750000}"/>
    <cellStyle name="Total 14 2" xfId="22037" xr:uid="{00000000-0005-0000-0000-000034750000}"/>
    <cellStyle name="Total 14 2 2" xfId="27182" xr:uid="{00000000-0005-0000-0000-000035750000}"/>
    <cellStyle name="Total 14 2 2 2" xfId="30305" xr:uid="{00000000-0005-0000-0000-000036750000}"/>
    <cellStyle name="Total 14 2 2 2 2" xfId="39163" xr:uid="{38717FBE-A368-4B26-A991-7E2EF3E2ED34}"/>
    <cellStyle name="Total 14 2 2 3" xfId="36053" xr:uid="{76924F51-4F3E-4982-B692-2E6451E5413E}"/>
    <cellStyle name="Total 14 2 3" xfId="27482" xr:uid="{00000000-0005-0000-0000-000037750000}"/>
    <cellStyle name="Total 14 2 3 2" xfId="36349" xr:uid="{A4BDE045-4B75-451F-A080-13CD0E7DCE09}"/>
    <cellStyle name="Total 14 2 4" xfId="31064" xr:uid="{CBB0385C-2E8E-4B15-AA53-B836EC2643FE}"/>
    <cellStyle name="Total 14 3" xfId="22038" xr:uid="{00000000-0005-0000-0000-000038750000}"/>
    <cellStyle name="Total 14 3 2" xfId="27183" xr:uid="{00000000-0005-0000-0000-000039750000}"/>
    <cellStyle name="Total 14 3 2 2" xfId="30306" xr:uid="{00000000-0005-0000-0000-00003A750000}"/>
    <cellStyle name="Total 14 3 2 2 2" xfId="39164" xr:uid="{80AAFF4D-E764-422C-8228-CB2B2CBD9304}"/>
    <cellStyle name="Total 14 3 2 3" xfId="36054" xr:uid="{6D50A405-CA01-4754-BCD9-DDF90A42E850}"/>
    <cellStyle name="Total 14 3 3" xfId="27483" xr:uid="{00000000-0005-0000-0000-00003B750000}"/>
    <cellStyle name="Total 14 3 3 2" xfId="36350" xr:uid="{7CD92A2E-D04A-40B6-AFC9-89B033B29847}"/>
    <cellStyle name="Total 14 3 4" xfId="31065" xr:uid="{F8C63717-964E-4839-A6A1-1FD60C50B2B7}"/>
    <cellStyle name="Total 14 4" xfId="27181" xr:uid="{00000000-0005-0000-0000-00003C750000}"/>
    <cellStyle name="Total 14 4 2" xfId="30304" xr:uid="{00000000-0005-0000-0000-00003D750000}"/>
    <cellStyle name="Total 14 4 2 2" xfId="39162" xr:uid="{1B418731-CCFA-4B7B-8FD8-0E9B0C233278}"/>
    <cellStyle name="Total 14 4 3" xfId="36052" xr:uid="{74884CB7-419C-4D5D-ADE5-70C68073212B}"/>
    <cellStyle name="Total 14 5" xfId="27481" xr:uid="{00000000-0005-0000-0000-00003E750000}"/>
    <cellStyle name="Total 14 5 2" xfId="36348" xr:uid="{30DA5AAD-E89E-4D01-B819-E6C8162B3041}"/>
    <cellStyle name="Total 14 6" xfId="31063" xr:uid="{404366DA-739E-455C-ACF1-1D6369FE0CA2}"/>
    <cellStyle name="Total 15" xfId="22039" xr:uid="{00000000-0005-0000-0000-00003F750000}"/>
    <cellStyle name="Total 15 2" xfId="22040" xr:uid="{00000000-0005-0000-0000-000040750000}"/>
    <cellStyle name="Total 15 2 2" xfId="27185" xr:uid="{00000000-0005-0000-0000-000041750000}"/>
    <cellStyle name="Total 15 2 2 2" xfId="30308" xr:uid="{00000000-0005-0000-0000-000042750000}"/>
    <cellStyle name="Total 15 2 2 2 2" xfId="39166" xr:uid="{84712B76-4BA9-4008-98C8-EFEFBBBBBE70}"/>
    <cellStyle name="Total 15 2 2 3" xfId="36056" xr:uid="{A3BEF889-84D8-4E80-BA7F-7C700FA24211}"/>
    <cellStyle name="Total 15 2 3" xfId="27485" xr:uid="{00000000-0005-0000-0000-000043750000}"/>
    <cellStyle name="Total 15 2 3 2" xfId="36352" xr:uid="{82D3E317-47D7-4AEF-8C33-C0705E7A5AE6}"/>
    <cellStyle name="Total 15 2 4" xfId="31067" xr:uid="{179EDAB2-9F69-4367-8CD2-11C00062E6EB}"/>
    <cellStyle name="Total 15 3" xfId="22041" xr:uid="{00000000-0005-0000-0000-000044750000}"/>
    <cellStyle name="Total 15 3 2" xfId="27186" xr:uid="{00000000-0005-0000-0000-000045750000}"/>
    <cellStyle name="Total 15 3 2 2" xfId="30309" xr:uid="{00000000-0005-0000-0000-000046750000}"/>
    <cellStyle name="Total 15 3 2 2 2" xfId="39167" xr:uid="{B9918527-26B9-462B-97D1-08247AE88738}"/>
    <cellStyle name="Total 15 3 2 3" xfId="36057" xr:uid="{E498A8D9-569D-4F79-AA4C-38184DC47077}"/>
    <cellStyle name="Total 15 3 3" xfId="27486" xr:uid="{00000000-0005-0000-0000-000047750000}"/>
    <cellStyle name="Total 15 3 3 2" xfId="36353" xr:uid="{24F4F3C7-B2AA-46F5-9A05-B24645EC01D7}"/>
    <cellStyle name="Total 15 3 4" xfId="31068" xr:uid="{7310AF8C-F930-4CE2-8782-738C845CF949}"/>
    <cellStyle name="Total 15 4" xfId="27184" xr:uid="{00000000-0005-0000-0000-000048750000}"/>
    <cellStyle name="Total 15 4 2" xfId="30307" xr:uid="{00000000-0005-0000-0000-000049750000}"/>
    <cellStyle name="Total 15 4 2 2" xfId="39165" xr:uid="{97F1F0C2-229C-4DAD-A7DB-4F3F8AA5BF47}"/>
    <cellStyle name="Total 15 4 3" xfId="36055" xr:uid="{84451940-6142-45A1-B4AF-83D620EE767E}"/>
    <cellStyle name="Total 15 5" xfId="27484" xr:uid="{00000000-0005-0000-0000-00004A750000}"/>
    <cellStyle name="Total 15 5 2" xfId="36351" xr:uid="{4F3128D6-4875-4B56-97C4-FB556EBEDC4D}"/>
    <cellStyle name="Total 15 6" xfId="31066" xr:uid="{7E812C1C-A9D4-409E-A14C-3C72BCCA463E}"/>
    <cellStyle name="Total 16" xfId="22042" xr:uid="{00000000-0005-0000-0000-00004B750000}"/>
    <cellStyle name="Total 16 2" xfId="22043" xr:uid="{00000000-0005-0000-0000-00004C750000}"/>
    <cellStyle name="Total 16 2 2" xfId="27188" xr:uid="{00000000-0005-0000-0000-00004D750000}"/>
    <cellStyle name="Total 16 2 2 2" xfId="30311" xr:uid="{00000000-0005-0000-0000-00004E750000}"/>
    <cellStyle name="Total 16 2 2 2 2" xfId="39169" xr:uid="{18AA7E85-C511-4914-B33A-28EE6DCB015A}"/>
    <cellStyle name="Total 16 2 2 3" xfId="36059" xr:uid="{EFCEF289-B98B-4CE3-87E4-C979E7AB41F5}"/>
    <cellStyle name="Total 16 2 3" xfId="27488" xr:uid="{00000000-0005-0000-0000-00004F750000}"/>
    <cellStyle name="Total 16 2 3 2" xfId="36355" xr:uid="{3AF1EFF2-3B2B-44C5-8A05-32EC0E8EE032}"/>
    <cellStyle name="Total 16 2 4" xfId="31070" xr:uid="{63BBA7C8-F504-4504-90E3-B931E16957F5}"/>
    <cellStyle name="Total 16 3" xfId="22044" xr:uid="{00000000-0005-0000-0000-000050750000}"/>
    <cellStyle name="Total 16 3 2" xfId="27189" xr:uid="{00000000-0005-0000-0000-000051750000}"/>
    <cellStyle name="Total 16 3 2 2" xfId="30312" xr:uid="{00000000-0005-0000-0000-000052750000}"/>
    <cellStyle name="Total 16 3 2 2 2" xfId="39170" xr:uid="{4ECDAE4B-36E7-4856-A7A1-A099B3B01DC9}"/>
    <cellStyle name="Total 16 3 2 3" xfId="36060" xr:uid="{7C839AE2-A2D5-44D2-82B0-EDE984A2264B}"/>
    <cellStyle name="Total 16 3 3" xfId="27489" xr:uid="{00000000-0005-0000-0000-000053750000}"/>
    <cellStyle name="Total 16 3 3 2" xfId="36356" xr:uid="{8B63A0E5-63A6-4C1C-8B5D-814CB8A5EF9E}"/>
    <cellStyle name="Total 16 3 4" xfId="31071" xr:uid="{9060E80F-C47C-40EE-B482-F13263DD48BA}"/>
    <cellStyle name="Total 16 4" xfId="27187" xr:uid="{00000000-0005-0000-0000-000054750000}"/>
    <cellStyle name="Total 16 4 2" xfId="30310" xr:uid="{00000000-0005-0000-0000-000055750000}"/>
    <cellStyle name="Total 16 4 2 2" xfId="39168" xr:uid="{442C88E0-DE3B-4E46-858B-1CEC094A94A4}"/>
    <cellStyle name="Total 16 4 3" xfId="36058" xr:uid="{08B0FB2F-2C84-4426-97BE-5D02BD634F8A}"/>
    <cellStyle name="Total 16 5" xfId="27487" xr:uid="{00000000-0005-0000-0000-000056750000}"/>
    <cellStyle name="Total 16 5 2" xfId="36354" xr:uid="{24872DDF-0E03-4337-8968-A42E67678EA2}"/>
    <cellStyle name="Total 16 6" xfId="31069" xr:uid="{B9D3B0FE-9246-4FD8-BCA4-985615F5EF4D}"/>
    <cellStyle name="Total 17" xfId="22045" xr:uid="{00000000-0005-0000-0000-000057750000}"/>
    <cellStyle name="Total 18" xfId="22046" xr:uid="{00000000-0005-0000-0000-000058750000}"/>
    <cellStyle name="Total 2" xfId="1006" xr:uid="{00000000-0005-0000-0000-000059750000}"/>
    <cellStyle name="Total 2 2" xfId="22047" xr:uid="{00000000-0005-0000-0000-00005A750000}"/>
    <cellStyle name="Total 2 2 2" xfId="22048" xr:uid="{00000000-0005-0000-0000-00005B750000}"/>
    <cellStyle name="Total 2 2 2 2" xfId="22049" xr:uid="{00000000-0005-0000-0000-00005C750000}"/>
    <cellStyle name="Total 2 2 2 2 2" xfId="27192" xr:uid="{00000000-0005-0000-0000-00005D750000}"/>
    <cellStyle name="Total 2 2 2 2 2 2" xfId="30315" xr:uid="{00000000-0005-0000-0000-00005E750000}"/>
    <cellStyle name="Total 2 2 2 2 2 2 2" xfId="39173" xr:uid="{01440580-222D-4465-B368-A26B90C03B40}"/>
    <cellStyle name="Total 2 2 2 2 2 3" xfId="36063" xr:uid="{1A39D53E-CDC7-4ED4-AED4-DD9A2EEA3613}"/>
    <cellStyle name="Total 2 2 2 2 3" xfId="27492" xr:uid="{00000000-0005-0000-0000-00005F750000}"/>
    <cellStyle name="Total 2 2 2 2 3 2" xfId="36359" xr:uid="{443485F5-71FC-4056-B160-1BEC166A4A82}"/>
    <cellStyle name="Total 2 2 2 2 4" xfId="31074" xr:uid="{79380B26-3D82-4A12-A2EA-58757D222427}"/>
    <cellStyle name="Total 2 2 2 3" xfId="22050" xr:uid="{00000000-0005-0000-0000-000060750000}"/>
    <cellStyle name="Total 2 2 2 3 2" xfId="27193" xr:uid="{00000000-0005-0000-0000-000061750000}"/>
    <cellStyle name="Total 2 2 2 3 2 2" xfId="30316" xr:uid="{00000000-0005-0000-0000-000062750000}"/>
    <cellStyle name="Total 2 2 2 3 2 2 2" xfId="39174" xr:uid="{EAAE80CE-CBAC-4BBE-A666-42C5F13AECEE}"/>
    <cellStyle name="Total 2 2 2 3 2 3" xfId="36064" xr:uid="{B2DE323A-BE87-431A-9179-1C549570B982}"/>
    <cellStyle name="Total 2 2 2 3 3" xfId="27493" xr:uid="{00000000-0005-0000-0000-000063750000}"/>
    <cellStyle name="Total 2 2 2 3 3 2" xfId="36360" xr:uid="{6DC100A8-3C90-48DD-ADAF-330E54D1185C}"/>
    <cellStyle name="Total 2 2 2 3 4" xfId="31075" xr:uid="{F6E33E53-FCAF-4BC6-87F0-3D65DA1A04BC}"/>
    <cellStyle name="Total 2 2 2 4" xfId="27191" xr:uid="{00000000-0005-0000-0000-000064750000}"/>
    <cellStyle name="Total 2 2 2 4 2" xfId="30314" xr:uid="{00000000-0005-0000-0000-000065750000}"/>
    <cellStyle name="Total 2 2 2 4 2 2" xfId="39172" xr:uid="{C4764AA8-60E5-4A67-96C3-57BC484A343E}"/>
    <cellStyle name="Total 2 2 2 4 3" xfId="36062" xr:uid="{3B5A3FC5-D955-4C60-9F0E-692E3F644E5B}"/>
    <cellStyle name="Total 2 2 2 5" xfId="27491" xr:uid="{00000000-0005-0000-0000-000066750000}"/>
    <cellStyle name="Total 2 2 2 5 2" xfId="36358" xr:uid="{40DC5408-52D1-46E0-A58E-5DB5844E1511}"/>
    <cellStyle name="Total 2 2 2 6" xfId="31073" xr:uid="{0E966F4B-57CA-40A4-BDCC-5543D408EA87}"/>
    <cellStyle name="Total 2 2 3" xfId="22051" xr:uid="{00000000-0005-0000-0000-000067750000}"/>
    <cellStyle name="Total 2 2 3 2" xfId="27194" xr:uid="{00000000-0005-0000-0000-000068750000}"/>
    <cellStyle name="Total 2 2 3 2 2" xfId="30317" xr:uid="{00000000-0005-0000-0000-000069750000}"/>
    <cellStyle name="Total 2 2 3 2 2 2" xfId="39175" xr:uid="{7F3397C6-3BC0-41BA-9B21-9A09F48A12AB}"/>
    <cellStyle name="Total 2 2 3 2 3" xfId="36065" xr:uid="{7166F29A-F9D0-44FE-80C5-2411295675B5}"/>
    <cellStyle name="Total 2 2 3 3" xfId="27494" xr:uid="{00000000-0005-0000-0000-00006A750000}"/>
    <cellStyle name="Total 2 2 3 3 2" xfId="36361" xr:uid="{1966C337-E536-4DEB-9640-AD5C5BFDB73E}"/>
    <cellStyle name="Total 2 2 3 4" xfId="31076" xr:uid="{500232AC-E624-4D79-B09F-6F18422BC538}"/>
    <cellStyle name="Total 2 2 4" xfId="22052" xr:uid="{00000000-0005-0000-0000-00006B750000}"/>
    <cellStyle name="Total 2 2 4 2" xfId="27195" xr:uid="{00000000-0005-0000-0000-00006C750000}"/>
    <cellStyle name="Total 2 2 4 2 2" xfId="30318" xr:uid="{00000000-0005-0000-0000-00006D750000}"/>
    <cellStyle name="Total 2 2 4 2 2 2" xfId="39176" xr:uid="{33094093-8217-4B31-B73C-C87837634856}"/>
    <cellStyle name="Total 2 2 4 2 3" xfId="36066" xr:uid="{04B78B4D-EB16-4CDE-B2A0-B4D9BAB32375}"/>
    <cellStyle name="Total 2 2 4 3" xfId="27495" xr:uid="{00000000-0005-0000-0000-00006E750000}"/>
    <cellStyle name="Total 2 2 4 3 2" xfId="36362" xr:uid="{DBC57082-B095-4A31-A49F-AC115F21AF7E}"/>
    <cellStyle name="Total 2 2 4 4" xfId="31077" xr:uid="{F115C48C-F535-4CA4-AD26-13F37E097974}"/>
    <cellStyle name="Total 2 2 5" xfId="27190" xr:uid="{00000000-0005-0000-0000-00006F750000}"/>
    <cellStyle name="Total 2 2 5 2" xfId="30313" xr:uid="{00000000-0005-0000-0000-000070750000}"/>
    <cellStyle name="Total 2 2 5 2 2" xfId="39171" xr:uid="{8694B03D-60D6-450A-A0E2-944DDE98BF30}"/>
    <cellStyle name="Total 2 2 5 3" xfId="36061" xr:uid="{C8268F88-A94B-4A11-B7D9-46CADDB0B696}"/>
    <cellStyle name="Total 2 2 6" xfId="27490" xr:uid="{00000000-0005-0000-0000-000071750000}"/>
    <cellStyle name="Total 2 2 6 2" xfId="36357" xr:uid="{D3CB559B-2048-49EE-BE83-6C53576CDF28}"/>
    <cellStyle name="Total 2 2 7" xfId="31072" xr:uid="{FD924F19-8C07-48E6-89BF-28CE37CF7410}"/>
    <cellStyle name="Total 2 3" xfId="22053" xr:uid="{00000000-0005-0000-0000-000072750000}"/>
    <cellStyle name="Total 2 3 2" xfId="22054" xr:uid="{00000000-0005-0000-0000-000073750000}"/>
    <cellStyle name="Total 2 3 2 2" xfId="27197" xr:uid="{00000000-0005-0000-0000-000074750000}"/>
    <cellStyle name="Total 2 3 2 2 2" xfId="30320" xr:uid="{00000000-0005-0000-0000-000075750000}"/>
    <cellStyle name="Total 2 3 2 2 2 2" xfId="39178" xr:uid="{7D562D66-4423-4314-A8A7-D67FAD109229}"/>
    <cellStyle name="Total 2 3 2 2 3" xfId="36068" xr:uid="{9ABF9C61-8375-4E09-9621-14CC62B1A4A6}"/>
    <cellStyle name="Total 2 3 2 3" xfId="27497" xr:uid="{00000000-0005-0000-0000-000076750000}"/>
    <cellStyle name="Total 2 3 2 3 2" xfId="36364" xr:uid="{1BF3B40A-4049-4533-ACE0-65EE11570F0C}"/>
    <cellStyle name="Total 2 3 2 4" xfId="31079" xr:uid="{79D991E6-BB83-48AF-AAD3-A80045EE1252}"/>
    <cellStyle name="Total 2 3 3" xfId="22055" xr:uid="{00000000-0005-0000-0000-000077750000}"/>
    <cellStyle name="Total 2 3 3 2" xfId="27198" xr:uid="{00000000-0005-0000-0000-000078750000}"/>
    <cellStyle name="Total 2 3 3 2 2" xfId="30321" xr:uid="{00000000-0005-0000-0000-000079750000}"/>
    <cellStyle name="Total 2 3 3 2 2 2" xfId="39179" xr:uid="{13C7043E-CA06-40F2-957C-E1DC10F3CB50}"/>
    <cellStyle name="Total 2 3 3 2 3" xfId="36069" xr:uid="{1CCDBDA9-D65C-46F2-8CEA-F0AE53175009}"/>
    <cellStyle name="Total 2 3 3 3" xfId="27498" xr:uid="{00000000-0005-0000-0000-00007A750000}"/>
    <cellStyle name="Total 2 3 3 3 2" xfId="36365" xr:uid="{5DC6C485-32C3-44F8-9ED9-0A02243F14B1}"/>
    <cellStyle name="Total 2 3 3 4" xfId="31080" xr:uid="{F02DBB73-E8BE-4EE7-81FE-6C9CFABBA934}"/>
    <cellStyle name="Total 2 3 4" xfId="27196" xr:uid="{00000000-0005-0000-0000-00007B750000}"/>
    <cellStyle name="Total 2 3 4 2" xfId="30319" xr:uid="{00000000-0005-0000-0000-00007C750000}"/>
    <cellStyle name="Total 2 3 4 2 2" xfId="39177" xr:uid="{F7C2639C-9E76-4407-ADF6-CB7DCF879014}"/>
    <cellStyle name="Total 2 3 4 3" xfId="36067" xr:uid="{4A302A9B-6E17-40B6-9E85-AC5A425B577A}"/>
    <cellStyle name="Total 2 3 5" xfId="27496" xr:uid="{00000000-0005-0000-0000-00007D750000}"/>
    <cellStyle name="Total 2 3 5 2" xfId="36363" xr:uid="{2D03EAA5-3D72-42F3-9347-FCFFFE1CAB6F}"/>
    <cellStyle name="Total 2 3 6" xfId="31078" xr:uid="{5331AF2C-F940-496D-9A26-82745992857E}"/>
    <cellStyle name="Total 2 4" xfId="22056" xr:uid="{00000000-0005-0000-0000-00007E750000}"/>
    <cellStyle name="Total 2 4 2" xfId="22057" xr:uid="{00000000-0005-0000-0000-00007F750000}"/>
    <cellStyle name="Total 2 4 2 2" xfId="27200" xr:uid="{00000000-0005-0000-0000-000080750000}"/>
    <cellStyle name="Total 2 4 2 2 2" xfId="30323" xr:uid="{00000000-0005-0000-0000-000081750000}"/>
    <cellStyle name="Total 2 4 2 2 2 2" xfId="39181" xr:uid="{74380128-9CFF-4ED1-A49F-885EBFFF323C}"/>
    <cellStyle name="Total 2 4 2 2 3" xfId="36071" xr:uid="{5DDF3C55-DA19-4FA0-B680-6C30A1C150A2}"/>
    <cellStyle name="Total 2 4 2 3" xfId="27500" xr:uid="{00000000-0005-0000-0000-000082750000}"/>
    <cellStyle name="Total 2 4 2 3 2" xfId="36367" xr:uid="{E37D1AB3-34EE-45BD-8E1C-1319E9DE9394}"/>
    <cellStyle name="Total 2 4 2 4" xfId="31082" xr:uid="{81170D09-3BD7-4AE1-8915-41245F8FCFEF}"/>
    <cellStyle name="Total 2 4 3" xfId="27199" xr:uid="{00000000-0005-0000-0000-000083750000}"/>
    <cellStyle name="Total 2 4 3 2" xfId="30322" xr:uid="{00000000-0005-0000-0000-000084750000}"/>
    <cellStyle name="Total 2 4 3 2 2" xfId="39180" xr:uid="{46711B4F-78D3-4D7A-A16B-589DE8E8441E}"/>
    <cellStyle name="Total 2 4 3 3" xfId="36070" xr:uid="{6FCE3EB9-ED42-4BBE-A435-A08C609DF116}"/>
    <cellStyle name="Total 2 4 4" xfId="27499" xr:uid="{00000000-0005-0000-0000-000085750000}"/>
    <cellStyle name="Total 2 4 4 2" xfId="36366" xr:uid="{41A86A51-9445-4691-B65A-BD68B2EFE5C1}"/>
    <cellStyle name="Total 2 4 5" xfId="31081" xr:uid="{D35045C7-F524-49ED-AFD2-1A12E968A674}"/>
    <cellStyle name="Total 2 5" xfId="22058" xr:uid="{00000000-0005-0000-0000-000086750000}"/>
    <cellStyle name="Total 2 6" xfId="22059" xr:uid="{00000000-0005-0000-0000-000087750000}"/>
    <cellStyle name="Total 2 6 2" xfId="27201" xr:uid="{00000000-0005-0000-0000-000088750000}"/>
    <cellStyle name="Total 2 6 2 2" xfId="30324" xr:uid="{00000000-0005-0000-0000-000089750000}"/>
    <cellStyle name="Total 2 6 2 2 2" xfId="39182" xr:uid="{CC93FC35-A70F-445E-90D0-3554BB2F3C3A}"/>
    <cellStyle name="Total 2 6 2 3" xfId="36072" xr:uid="{184154EA-5A94-4E14-AC8F-F52AA6C831C9}"/>
    <cellStyle name="Total 2 6 3" xfId="27501" xr:uid="{00000000-0005-0000-0000-00008A750000}"/>
    <cellStyle name="Total 2 6 3 2" xfId="36368" xr:uid="{AB31B58E-590D-439D-8266-FE36620ED68C}"/>
    <cellStyle name="Total 2 6 4" xfId="31083" xr:uid="{BCE82279-604D-4D7A-8ED1-77DB7736E0AD}"/>
    <cellStyle name="Total 2 7" xfId="22060" xr:uid="{00000000-0005-0000-0000-00008B750000}"/>
    <cellStyle name="Total 2 7 2" xfId="27202" xr:uid="{00000000-0005-0000-0000-00008C750000}"/>
    <cellStyle name="Total 2 7 2 2" xfId="30325" xr:uid="{00000000-0005-0000-0000-00008D750000}"/>
    <cellStyle name="Total 2 7 2 2 2" xfId="39183" xr:uid="{C0969E51-4AA4-4AFC-A491-93C2A8B24108}"/>
    <cellStyle name="Total 2 7 2 3" xfId="36073" xr:uid="{3F12B1EC-ACCC-493F-9668-56BF6383969E}"/>
    <cellStyle name="Total 2 7 3" xfId="27502" xr:uid="{00000000-0005-0000-0000-00008E750000}"/>
    <cellStyle name="Total 2 7 3 2" xfId="36369" xr:uid="{3DA676D0-9409-4D53-8B74-BB552BB72D64}"/>
    <cellStyle name="Total 2 7 4" xfId="31084" xr:uid="{5CE7CAC2-188B-42EE-90C6-CAC6BDC3BAF5}"/>
    <cellStyle name="Total 3" xfId="1007" xr:uid="{00000000-0005-0000-0000-00008F750000}"/>
    <cellStyle name="Total 3 2" xfId="22061" xr:uid="{00000000-0005-0000-0000-000090750000}"/>
    <cellStyle name="Total 3 2 2" xfId="22062" xr:uid="{00000000-0005-0000-0000-000091750000}"/>
    <cellStyle name="Total 3 2 2 2" xfId="22063" xr:uid="{00000000-0005-0000-0000-000092750000}"/>
    <cellStyle name="Total 3 2 2 2 2" xfId="27205" xr:uid="{00000000-0005-0000-0000-000093750000}"/>
    <cellStyle name="Total 3 2 2 2 2 2" xfId="30328" xr:uid="{00000000-0005-0000-0000-000094750000}"/>
    <cellStyle name="Total 3 2 2 2 2 2 2" xfId="39186" xr:uid="{237B0C08-78D1-4C8E-876A-5C6C004879E9}"/>
    <cellStyle name="Total 3 2 2 2 2 3" xfId="36076" xr:uid="{D0A7E5EB-B180-4690-B03F-0578DE5AF207}"/>
    <cellStyle name="Total 3 2 2 2 3" xfId="27505" xr:uid="{00000000-0005-0000-0000-000095750000}"/>
    <cellStyle name="Total 3 2 2 2 3 2" xfId="36372" xr:uid="{0E184CB9-1295-4753-B433-EC723D42E04E}"/>
    <cellStyle name="Total 3 2 2 2 4" xfId="31087" xr:uid="{6214A4AA-7A42-460A-96DE-1892F6EFFFA3}"/>
    <cellStyle name="Total 3 2 2 3" xfId="22064" xr:uid="{00000000-0005-0000-0000-000096750000}"/>
    <cellStyle name="Total 3 2 2 3 2" xfId="27206" xr:uid="{00000000-0005-0000-0000-000097750000}"/>
    <cellStyle name="Total 3 2 2 3 2 2" xfId="30329" xr:uid="{00000000-0005-0000-0000-000098750000}"/>
    <cellStyle name="Total 3 2 2 3 2 2 2" xfId="39187" xr:uid="{1D1B20A0-44C2-4F5D-82EE-16F64D8A4CEE}"/>
    <cellStyle name="Total 3 2 2 3 2 3" xfId="36077" xr:uid="{B777F5B8-B262-450A-A152-3DE46AAD687C}"/>
    <cellStyle name="Total 3 2 2 3 3" xfId="27506" xr:uid="{00000000-0005-0000-0000-000099750000}"/>
    <cellStyle name="Total 3 2 2 3 3 2" xfId="36373" xr:uid="{8E911AAD-AC17-4445-8C1D-1B23C1E68D31}"/>
    <cellStyle name="Total 3 2 2 3 4" xfId="31088" xr:uid="{1D5B203E-3CBA-45D6-BE22-9FFC49F87EA7}"/>
    <cellStyle name="Total 3 2 2 4" xfId="27204" xr:uid="{00000000-0005-0000-0000-00009A750000}"/>
    <cellStyle name="Total 3 2 2 4 2" xfId="30327" xr:uid="{00000000-0005-0000-0000-00009B750000}"/>
    <cellStyle name="Total 3 2 2 4 2 2" xfId="39185" xr:uid="{AE3BFBAC-C810-4E73-8E52-180828ACB1AF}"/>
    <cellStyle name="Total 3 2 2 4 3" xfId="36075" xr:uid="{1EAD769E-5AC8-44B2-8A20-0027476431A8}"/>
    <cellStyle name="Total 3 2 2 5" xfId="27504" xr:uid="{00000000-0005-0000-0000-00009C750000}"/>
    <cellStyle name="Total 3 2 2 5 2" xfId="36371" xr:uid="{CBABA75F-CFC2-4873-B62D-23BA8A153F00}"/>
    <cellStyle name="Total 3 2 2 6" xfId="31086" xr:uid="{2AB0C466-09E9-48D2-B284-FC3270358BF3}"/>
    <cellStyle name="Total 3 2 3" xfId="22065" xr:uid="{00000000-0005-0000-0000-00009D750000}"/>
    <cellStyle name="Total 3 2 3 2" xfId="27207" xr:uid="{00000000-0005-0000-0000-00009E750000}"/>
    <cellStyle name="Total 3 2 3 2 2" xfId="30330" xr:uid="{00000000-0005-0000-0000-00009F750000}"/>
    <cellStyle name="Total 3 2 3 2 2 2" xfId="39188" xr:uid="{B970CB63-59E4-43A3-9DFE-32ADD760C5D4}"/>
    <cellStyle name="Total 3 2 3 2 3" xfId="36078" xr:uid="{710571EA-E174-4BA3-9810-DE0883A67625}"/>
    <cellStyle name="Total 3 2 3 3" xfId="27507" xr:uid="{00000000-0005-0000-0000-0000A0750000}"/>
    <cellStyle name="Total 3 2 3 3 2" xfId="36374" xr:uid="{23BDCC79-471F-4AAB-934E-981B202C3DAA}"/>
    <cellStyle name="Total 3 2 3 4" xfId="31089" xr:uid="{5DDA1EFF-BD27-495C-B27F-F2427BFB8028}"/>
    <cellStyle name="Total 3 2 4" xfId="22066" xr:uid="{00000000-0005-0000-0000-0000A1750000}"/>
    <cellStyle name="Total 3 2 4 2" xfId="27208" xr:uid="{00000000-0005-0000-0000-0000A2750000}"/>
    <cellStyle name="Total 3 2 4 2 2" xfId="30331" xr:uid="{00000000-0005-0000-0000-0000A3750000}"/>
    <cellStyle name="Total 3 2 4 2 2 2" xfId="39189" xr:uid="{20D0C3F5-824A-4CB3-B2B7-41E18514E5B2}"/>
    <cellStyle name="Total 3 2 4 2 3" xfId="36079" xr:uid="{DE631CFA-06E2-4716-A4BA-52EFFC41558F}"/>
    <cellStyle name="Total 3 2 4 3" xfId="27508" xr:uid="{00000000-0005-0000-0000-0000A4750000}"/>
    <cellStyle name="Total 3 2 4 3 2" xfId="36375" xr:uid="{E540CF37-0633-4A12-819C-8EFE6C16A6D4}"/>
    <cellStyle name="Total 3 2 4 4" xfId="31090" xr:uid="{E47DD2A2-B4C9-4D06-8717-600CB916123A}"/>
    <cellStyle name="Total 3 2 5" xfId="27203" xr:uid="{00000000-0005-0000-0000-0000A5750000}"/>
    <cellStyle name="Total 3 2 5 2" xfId="30326" xr:uid="{00000000-0005-0000-0000-0000A6750000}"/>
    <cellStyle name="Total 3 2 5 2 2" xfId="39184" xr:uid="{20331FDF-D6CD-4502-91A0-A809A6162014}"/>
    <cellStyle name="Total 3 2 5 3" xfId="36074" xr:uid="{AAD81D9A-ACEE-4571-A226-3A0AACB5A687}"/>
    <cellStyle name="Total 3 2 6" xfId="27503" xr:uid="{00000000-0005-0000-0000-0000A7750000}"/>
    <cellStyle name="Total 3 2 6 2" xfId="36370" xr:uid="{A1A57360-959C-41EB-8670-ACE2F133AFF2}"/>
    <cellStyle name="Total 3 2 7" xfId="31085" xr:uid="{EB000DAF-96BC-4936-B2F7-AD5F967B246C}"/>
    <cellStyle name="Total 3 3" xfId="22067" xr:uid="{00000000-0005-0000-0000-0000A8750000}"/>
    <cellStyle name="Total 3 3 2" xfId="22068" xr:uid="{00000000-0005-0000-0000-0000A9750000}"/>
    <cellStyle name="Total 3 3 2 2" xfId="27210" xr:uid="{00000000-0005-0000-0000-0000AA750000}"/>
    <cellStyle name="Total 3 3 2 2 2" xfId="30333" xr:uid="{00000000-0005-0000-0000-0000AB750000}"/>
    <cellStyle name="Total 3 3 2 2 2 2" xfId="39191" xr:uid="{BACAB86A-B3B6-4953-BFEE-F889B690A9A9}"/>
    <cellStyle name="Total 3 3 2 2 3" xfId="36081" xr:uid="{B6CF959B-49D0-4B72-8E88-4B87C6B64832}"/>
    <cellStyle name="Total 3 3 2 3" xfId="27510" xr:uid="{00000000-0005-0000-0000-0000AC750000}"/>
    <cellStyle name="Total 3 3 2 3 2" xfId="36377" xr:uid="{17DA3063-498F-4F68-9CAB-D3DB6EAC6D0D}"/>
    <cellStyle name="Total 3 3 2 4" xfId="31092" xr:uid="{B28C6B9F-E90A-453D-B430-154CD43A7366}"/>
    <cellStyle name="Total 3 3 3" xfId="22069" xr:uid="{00000000-0005-0000-0000-0000AD750000}"/>
    <cellStyle name="Total 3 3 3 2" xfId="27211" xr:uid="{00000000-0005-0000-0000-0000AE750000}"/>
    <cellStyle name="Total 3 3 3 2 2" xfId="30334" xr:uid="{00000000-0005-0000-0000-0000AF750000}"/>
    <cellStyle name="Total 3 3 3 2 2 2" xfId="39192" xr:uid="{53A2BE52-4061-46B7-9A7D-3B4E49F93BDB}"/>
    <cellStyle name="Total 3 3 3 2 3" xfId="36082" xr:uid="{524C6502-1F1D-45D1-A310-D6C2F404D4C8}"/>
    <cellStyle name="Total 3 3 3 3" xfId="27511" xr:uid="{00000000-0005-0000-0000-0000B0750000}"/>
    <cellStyle name="Total 3 3 3 3 2" xfId="36378" xr:uid="{44E68905-28D9-4D68-A8E4-E8F7D9277260}"/>
    <cellStyle name="Total 3 3 3 4" xfId="31093" xr:uid="{E80A4167-8D3B-420B-ACBA-438CFE4B6696}"/>
    <cellStyle name="Total 3 3 4" xfId="27209" xr:uid="{00000000-0005-0000-0000-0000B1750000}"/>
    <cellStyle name="Total 3 3 4 2" xfId="30332" xr:uid="{00000000-0005-0000-0000-0000B2750000}"/>
    <cellStyle name="Total 3 3 4 2 2" xfId="39190" xr:uid="{CA901DA5-F3B9-4EF7-8A29-05DA2EF05007}"/>
    <cellStyle name="Total 3 3 4 3" xfId="36080" xr:uid="{A845B7C1-02C3-4000-93C7-A2594B90FE8F}"/>
    <cellStyle name="Total 3 3 5" xfId="27509" xr:uid="{00000000-0005-0000-0000-0000B3750000}"/>
    <cellStyle name="Total 3 3 5 2" xfId="36376" xr:uid="{B53D16F0-46E1-43DE-88FD-3443DE0975BC}"/>
    <cellStyle name="Total 3 3 6" xfId="31091" xr:uid="{3C8B84B8-5249-4864-AA96-92CA84639A8C}"/>
    <cellStyle name="Total 3 4" xfId="22070" xr:uid="{00000000-0005-0000-0000-0000B4750000}"/>
    <cellStyle name="Total 3 4 2" xfId="22071" xr:uid="{00000000-0005-0000-0000-0000B5750000}"/>
    <cellStyle name="Total 3 4 2 2" xfId="27213" xr:uid="{00000000-0005-0000-0000-0000B6750000}"/>
    <cellStyle name="Total 3 4 2 2 2" xfId="30336" xr:uid="{00000000-0005-0000-0000-0000B7750000}"/>
    <cellStyle name="Total 3 4 2 2 2 2" xfId="39194" xr:uid="{D4EA33AB-3816-4AC6-8C3C-0FE1CCAD2F0F}"/>
    <cellStyle name="Total 3 4 2 2 3" xfId="36084" xr:uid="{1E3291AD-F05E-4DA8-8D62-A54B2E186A19}"/>
    <cellStyle name="Total 3 4 2 3" xfId="27513" xr:uid="{00000000-0005-0000-0000-0000B8750000}"/>
    <cellStyle name="Total 3 4 2 3 2" xfId="36380" xr:uid="{A3DAD404-F487-4F4A-A7D4-A2620604AB2A}"/>
    <cellStyle name="Total 3 4 2 4" xfId="31095" xr:uid="{D6EA9054-6F42-4CE0-8B17-069A995D6BEB}"/>
    <cellStyle name="Total 3 4 3" xfId="27212" xr:uid="{00000000-0005-0000-0000-0000B9750000}"/>
    <cellStyle name="Total 3 4 3 2" xfId="30335" xr:uid="{00000000-0005-0000-0000-0000BA750000}"/>
    <cellStyle name="Total 3 4 3 2 2" xfId="39193" xr:uid="{E0042910-25C8-43D9-A85D-9D8DC91F4A65}"/>
    <cellStyle name="Total 3 4 3 3" xfId="36083" xr:uid="{B2218E10-84C8-4C0E-A7D4-7A80A15C13B0}"/>
    <cellStyle name="Total 3 4 4" xfId="27512" xr:uid="{00000000-0005-0000-0000-0000BB750000}"/>
    <cellStyle name="Total 3 4 4 2" xfId="36379" xr:uid="{66D2F7BD-4023-4272-BD8B-2066655C910C}"/>
    <cellStyle name="Total 3 4 5" xfId="31094" xr:uid="{5DFB32ED-511B-48A1-8768-44BBD93A08FC}"/>
    <cellStyle name="Total 3 5" xfId="22072" xr:uid="{00000000-0005-0000-0000-0000BC750000}"/>
    <cellStyle name="Total 3 5 2" xfId="22073" xr:uid="{00000000-0005-0000-0000-0000BD750000}"/>
    <cellStyle name="Total 3 5 2 2" xfId="27215" xr:uid="{00000000-0005-0000-0000-0000BE750000}"/>
    <cellStyle name="Total 3 5 2 2 2" xfId="30338" xr:uid="{00000000-0005-0000-0000-0000BF750000}"/>
    <cellStyle name="Total 3 5 2 2 2 2" xfId="39196" xr:uid="{03730AC8-085E-494F-B280-4A117BBBC216}"/>
    <cellStyle name="Total 3 5 2 2 3" xfId="36086" xr:uid="{272F78A1-E4FA-4EEF-9ACF-0F2BA88366B8}"/>
    <cellStyle name="Total 3 5 2 3" xfId="27515" xr:uid="{00000000-0005-0000-0000-0000C0750000}"/>
    <cellStyle name="Total 3 5 2 3 2" xfId="36382" xr:uid="{BAB618B6-BE72-47E8-AB94-A199F55F234B}"/>
    <cellStyle name="Total 3 5 2 4" xfId="31097" xr:uid="{0A6056B7-A3D6-4CC8-8165-D99E5F172A40}"/>
    <cellStyle name="Total 3 5 3" xfId="27214" xr:uid="{00000000-0005-0000-0000-0000C1750000}"/>
    <cellStyle name="Total 3 5 3 2" xfId="30337" xr:uid="{00000000-0005-0000-0000-0000C2750000}"/>
    <cellStyle name="Total 3 5 3 2 2" xfId="39195" xr:uid="{06EB5B4C-3F6F-4B1C-B714-857379CF1F01}"/>
    <cellStyle name="Total 3 5 3 3" xfId="36085" xr:uid="{BBA2DFCD-B556-4D20-94AE-9BF9BA9FBC84}"/>
    <cellStyle name="Total 3 5 4" xfId="27514" xr:uid="{00000000-0005-0000-0000-0000C3750000}"/>
    <cellStyle name="Total 3 5 4 2" xfId="36381" xr:uid="{3F31A505-F338-443F-97C9-7D6C421E31D7}"/>
    <cellStyle name="Total 3 5 5" xfId="31096" xr:uid="{3C940A56-15D3-42CA-8743-B8E5DB1471A2}"/>
    <cellStyle name="Total 3 6" xfId="22074" xr:uid="{00000000-0005-0000-0000-0000C4750000}"/>
    <cellStyle name="Total 3 6 2" xfId="27216" xr:uid="{00000000-0005-0000-0000-0000C5750000}"/>
    <cellStyle name="Total 3 6 2 2" xfId="30339" xr:uid="{00000000-0005-0000-0000-0000C6750000}"/>
    <cellStyle name="Total 3 6 2 2 2" xfId="39197" xr:uid="{64C411E7-F44E-4EDA-8038-2868F6C2E6E4}"/>
    <cellStyle name="Total 3 6 2 3" xfId="36087" xr:uid="{18D2AA60-4194-469C-8202-452B8F20053B}"/>
    <cellStyle name="Total 3 6 3" xfId="27516" xr:uid="{00000000-0005-0000-0000-0000C7750000}"/>
    <cellStyle name="Total 3 6 3 2" xfId="36383" xr:uid="{F5AA46A9-C1D8-4399-B07B-4BAB1F97A0A6}"/>
    <cellStyle name="Total 3 6 4" xfId="31098" xr:uid="{7759B291-68AD-42FD-8F8C-C4DF0B0708B4}"/>
    <cellStyle name="Total 3 7" xfId="22075" xr:uid="{00000000-0005-0000-0000-0000C8750000}"/>
    <cellStyle name="Total 3 7 2" xfId="27217" xr:uid="{00000000-0005-0000-0000-0000C9750000}"/>
    <cellStyle name="Total 3 7 2 2" xfId="30340" xr:uid="{00000000-0005-0000-0000-0000CA750000}"/>
    <cellStyle name="Total 3 7 2 2 2" xfId="39198" xr:uid="{A409F37C-9647-491C-A190-334A69878FFB}"/>
    <cellStyle name="Total 3 7 2 3" xfId="36088" xr:uid="{3DF22D19-8733-4D75-811B-5A28453E5FEA}"/>
    <cellStyle name="Total 3 7 3" xfId="27517" xr:uid="{00000000-0005-0000-0000-0000CB750000}"/>
    <cellStyle name="Total 3 7 3 2" xfId="36384" xr:uid="{199F982F-DA54-41EC-AF21-C049F8021EFF}"/>
    <cellStyle name="Total 3 7 4" xfId="31099" xr:uid="{5F8C6EA8-45AB-4452-B791-4C279D44D023}"/>
    <cellStyle name="Total 4" xfId="1008" xr:uid="{00000000-0005-0000-0000-0000CC750000}"/>
    <cellStyle name="Total 4 2" xfId="22076" xr:uid="{00000000-0005-0000-0000-0000CD750000}"/>
    <cellStyle name="Total 4 2 2" xfId="22077" xr:uid="{00000000-0005-0000-0000-0000CE750000}"/>
    <cellStyle name="Total 4 2 3" xfId="22078" xr:uid="{00000000-0005-0000-0000-0000CF750000}"/>
    <cellStyle name="Total 4 3" xfId="22079" xr:uid="{00000000-0005-0000-0000-0000D0750000}"/>
    <cellStyle name="Total 4 3 2" xfId="22080" xr:uid="{00000000-0005-0000-0000-0000D1750000}"/>
    <cellStyle name="Total 4 3 3" xfId="22081" xr:uid="{00000000-0005-0000-0000-0000D2750000}"/>
    <cellStyle name="Total 4 4" xfId="22082" xr:uid="{00000000-0005-0000-0000-0000D3750000}"/>
    <cellStyle name="Total 4 5" xfId="22083" xr:uid="{00000000-0005-0000-0000-0000D4750000}"/>
    <cellStyle name="Total 4 6" xfId="22084" xr:uid="{00000000-0005-0000-0000-0000D5750000}"/>
    <cellStyle name="Total 5" xfId="1009" xr:uid="{00000000-0005-0000-0000-0000D6750000}"/>
    <cellStyle name="Total 5 2" xfId="22085" xr:uid="{00000000-0005-0000-0000-0000D7750000}"/>
    <cellStyle name="Total 5 2 2" xfId="22086" xr:uid="{00000000-0005-0000-0000-0000D8750000}"/>
    <cellStyle name="Total 5 2 3" xfId="22087" xr:uid="{00000000-0005-0000-0000-0000D9750000}"/>
    <cellStyle name="Total 5 3" xfId="22088" xr:uid="{00000000-0005-0000-0000-0000DA750000}"/>
    <cellStyle name="Total 5 4" xfId="22089" xr:uid="{00000000-0005-0000-0000-0000DB750000}"/>
    <cellStyle name="Total 5 5" xfId="22090" xr:uid="{00000000-0005-0000-0000-0000DC750000}"/>
    <cellStyle name="Total 6" xfId="1010" xr:uid="{00000000-0005-0000-0000-0000DD750000}"/>
    <cellStyle name="Total 6 2" xfId="22091" xr:uid="{00000000-0005-0000-0000-0000DE750000}"/>
    <cellStyle name="Total 6 2 2" xfId="22092" xr:uid="{00000000-0005-0000-0000-0000DF750000}"/>
    <cellStyle name="Total 6 2 3" xfId="22093" xr:uid="{00000000-0005-0000-0000-0000E0750000}"/>
    <cellStyle name="Total 6 3" xfId="22094" xr:uid="{00000000-0005-0000-0000-0000E1750000}"/>
    <cellStyle name="Total 6 4" xfId="22095" xr:uid="{00000000-0005-0000-0000-0000E2750000}"/>
    <cellStyle name="Total 6 5" xfId="22096" xr:uid="{00000000-0005-0000-0000-0000E3750000}"/>
    <cellStyle name="Total 7" xfId="1011" xr:uid="{00000000-0005-0000-0000-0000E4750000}"/>
    <cellStyle name="Total 7 2" xfId="22097" xr:uid="{00000000-0005-0000-0000-0000E5750000}"/>
    <cellStyle name="Total 7 2 2" xfId="22098" xr:uid="{00000000-0005-0000-0000-0000E6750000}"/>
    <cellStyle name="Total 7 2 2 2" xfId="27219" xr:uid="{00000000-0005-0000-0000-0000E7750000}"/>
    <cellStyle name="Total 7 2 2 2 2" xfId="30342" xr:uid="{00000000-0005-0000-0000-0000E8750000}"/>
    <cellStyle name="Total 7 2 2 2 2 2" xfId="39200" xr:uid="{771CAF95-FE77-4A55-9547-FD605CFA54B8}"/>
    <cellStyle name="Total 7 2 2 2 3" xfId="36090" xr:uid="{F15B634E-A050-49E1-9F09-EC7A17B978F9}"/>
    <cellStyle name="Total 7 2 2 3" xfId="27519" xr:uid="{00000000-0005-0000-0000-0000E9750000}"/>
    <cellStyle name="Total 7 2 2 3 2" xfId="36386" xr:uid="{AF785D67-74D4-45AF-AE78-96DB3CFE794D}"/>
    <cellStyle name="Total 7 2 2 4" xfId="31101" xr:uid="{1F8A2B87-6079-46CF-9F27-B6473060123F}"/>
    <cellStyle name="Total 7 2 3" xfId="22099" xr:uid="{00000000-0005-0000-0000-0000EA750000}"/>
    <cellStyle name="Total 7 2 4" xfId="27218" xr:uid="{00000000-0005-0000-0000-0000EB750000}"/>
    <cellStyle name="Total 7 2 4 2" xfId="30341" xr:uid="{00000000-0005-0000-0000-0000EC750000}"/>
    <cellStyle name="Total 7 2 4 2 2" xfId="39199" xr:uid="{596CEED3-2F00-4AB5-9BD8-6F8088E2A22B}"/>
    <cellStyle name="Total 7 2 4 3" xfId="36089" xr:uid="{05ADF3A7-BF47-4810-A54A-0899D8A3CE1F}"/>
    <cellStyle name="Total 7 2 5" xfId="27518" xr:uid="{00000000-0005-0000-0000-0000ED750000}"/>
    <cellStyle name="Total 7 2 5 2" xfId="36385" xr:uid="{45517545-C1C5-4F1D-BBD1-0189EC7743BC}"/>
    <cellStyle name="Total 7 2 6" xfId="31100" xr:uid="{1C92AD48-82B1-4CC2-AEE9-56A34E26B740}"/>
    <cellStyle name="Total 7 3" xfId="22100" xr:uid="{00000000-0005-0000-0000-0000EE750000}"/>
    <cellStyle name="Total 7 3 2" xfId="27220" xr:uid="{00000000-0005-0000-0000-0000EF750000}"/>
    <cellStyle name="Total 7 3 2 2" xfId="30343" xr:uid="{00000000-0005-0000-0000-0000F0750000}"/>
    <cellStyle name="Total 7 3 2 2 2" xfId="39201" xr:uid="{46078B27-702A-4A4A-86AD-14FE74BCD039}"/>
    <cellStyle name="Total 7 3 2 3" xfId="36091" xr:uid="{E405C4B7-6D63-4E87-B9A7-0C2C124403D7}"/>
    <cellStyle name="Total 7 3 3" xfId="27520" xr:uid="{00000000-0005-0000-0000-0000F1750000}"/>
    <cellStyle name="Total 7 3 3 2" xfId="36387" xr:uid="{E9DDDDB9-2126-48DA-A320-8E003F752986}"/>
    <cellStyle name="Total 7 3 4" xfId="31102" xr:uid="{A20AF0E3-48AB-4E70-BA8D-E51E07D47C39}"/>
    <cellStyle name="Total 7 4" xfId="22101" xr:uid="{00000000-0005-0000-0000-0000F2750000}"/>
    <cellStyle name="Total 7 5" xfId="22102" xr:uid="{00000000-0005-0000-0000-0000F3750000}"/>
    <cellStyle name="Total 8" xfId="1012" xr:uid="{00000000-0005-0000-0000-0000F4750000}"/>
    <cellStyle name="Total 8 2" xfId="22103" xr:uid="{00000000-0005-0000-0000-0000F5750000}"/>
    <cellStyle name="Total 8 2 2" xfId="27221" xr:uid="{00000000-0005-0000-0000-0000F6750000}"/>
    <cellStyle name="Total 8 2 2 2" xfId="30344" xr:uid="{00000000-0005-0000-0000-0000F7750000}"/>
    <cellStyle name="Total 8 2 2 2 2" xfId="39202" xr:uid="{177C0428-A35D-4BFD-92CA-8426A4A60EC3}"/>
    <cellStyle name="Total 8 2 2 3" xfId="36092" xr:uid="{248EFC9E-3535-4FCB-9F05-8C3264187BDB}"/>
    <cellStyle name="Total 8 2 3" xfId="27521" xr:uid="{00000000-0005-0000-0000-0000F8750000}"/>
    <cellStyle name="Total 8 2 3 2" xfId="36388" xr:uid="{C2E901A2-11D7-4C5A-AB14-76ABDD3F4D1D}"/>
    <cellStyle name="Total 8 2 4" xfId="31103" xr:uid="{66259FE0-6B16-4755-973B-C05E3743C393}"/>
    <cellStyle name="Total 8 3" xfId="22104" xr:uid="{00000000-0005-0000-0000-0000F9750000}"/>
    <cellStyle name="Total 8 3 2" xfId="27222" xr:uid="{00000000-0005-0000-0000-0000FA750000}"/>
    <cellStyle name="Total 8 3 2 2" xfId="30345" xr:uid="{00000000-0005-0000-0000-0000FB750000}"/>
    <cellStyle name="Total 8 3 2 2 2" xfId="39203" xr:uid="{C7F903E0-F63A-4D3B-AF52-86B8A8DA5498}"/>
    <cellStyle name="Total 8 3 2 3" xfId="36093" xr:uid="{E8F0A60E-8C99-4721-9709-9CD8A10C2205}"/>
    <cellStyle name="Total 8 3 3" xfId="27522" xr:uid="{00000000-0005-0000-0000-0000FC750000}"/>
    <cellStyle name="Total 8 3 3 2" xfId="36389" xr:uid="{0F98C1FD-4A07-4C63-A6E0-BE4B9496F7AC}"/>
    <cellStyle name="Total 8 3 4" xfId="31104" xr:uid="{1EAF6DF5-7FFC-4956-AB4D-63E7EE8A3DBE}"/>
    <cellStyle name="Total 8 4" xfId="22105" xr:uid="{00000000-0005-0000-0000-0000FD750000}"/>
    <cellStyle name="Total 8 5" xfId="22106" xr:uid="{00000000-0005-0000-0000-0000FE750000}"/>
    <cellStyle name="Total 9" xfId="1013" xr:uid="{00000000-0005-0000-0000-0000FF750000}"/>
    <cellStyle name="Total 9 2" xfId="22107" xr:uid="{00000000-0005-0000-0000-000000760000}"/>
    <cellStyle name="Total 9 2 2" xfId="27223" xr:uid="{00000000-0005-0000-0000-000001760000}"/>
    <cellStyle name="Total 9 2 2 2" xfId="30346" xr:uid="{00000000-0005-0000-0000-000002760000}"/>
    <cellStyle name="Total 9 2 2 2 2" xfId="39204" xr:uid="{9DFEED3E-50A1-4CD7-98D1-3F2924CC1426}"/>
    <cellStyle name="Total 9 2 2 3" xfId="36094" xr:uid="{DA0DC7FF-F499-42C9-8434-A24F5228F118}"/>
    <cellStyle name="Total 9 2 3" xfId="27523" xr:uid="{00000000-0005-0000-0000-000003760000}"/>
    <cellStyle name="Total 9 2 3 2" xfId="36390" xr:uid="{E1222267-C9AD-49A5-BA2B-0724CB71F963}"/>
    <cellStyle name="Total 9 2 4" xfId="31105" xr:uid="{46704C43-5E17-4619-8570-6EEA803DDCC2}"/>
    <cellStyle name="Total 9 3" xfId="22108" xr:uid="{00000000-0005-0000-0000-000004760000}"/>
    <cellStyle name="Total 9 3 2" xfId="27224" xr:uid="{00000000-0005-0000-0000-000005760000}"/>
    <cellStyle name="Total 9 3 2 2" xfId="30347" xr:uid="{00000000-0005-0000-0000-000006760000}"/>
    <cellStyle name="Total 9 3 2 2 2" xfId="39205" xr:uid="{82EF0FA8-B697-475D-BD02-4CEC662B0188}"/>
    <cellStyle name="Total 9 3 2 3" xfId="36095" xr:uid="{08B38E0F-7071-4C5C-BB28-794790E19DC0}"/>
    <cellStyle name="Total 9 3 3" xfId="27524" xr:uid="{00000000-0005-0000-0000-000007760000}"/>
    <cellStyle name="Total 9 3 3 2" xfId="36391" xr:uid="{E3A758D8-9BD8-42A0-AFB4-FF8EFC592FCF}"/>
    <cellStyle name="Total 9 3 4" xfId="31106" xr:uid="{920150E4-2610-4145-B92E-60A8EF2DC73B}"/>
    <cellStyle name="Total 9 4" xfId="22109" xr:uid="{00000000-0005-0000-0000-000008760000}"/>
    <cellStyle name="Total 9 4 2" xfId="27225" xr:uid="{00000000-0005-0000-0000-000009760000}"/>
    <cellStyle name="Total 9 4 2 2" xfId="30348" xr:uid="{00000000-0005-0000-0000-00000A760000}"/>
    <cellStyle name="Total 9 4 2 2 2" xfId="39206" xr:uid="{6BA0BCCF-C8AC-425F-A7FA-122C5CDF8AD0}"/>
    <cellStyle name="Total 9 4 2 3" xfId="36096" xr:uid="{CD987A05-85BA-4671-A7F7-2383E33363F6}"/>
    <cellStyle name="Total 9 4 3" xfId="27525" xr:uid="{00000000-0005-0000-0000-00000B760000}"/>
    <cellStyle name="Total 9 4 3 2" xfId="36392" xr:uid="{681D83F1-706F-4EEC-8CA7-0A20109BCFCE}"/>
    <cellStyle name="Total 9 4 4" xfId="31107" xr:uid="{A9AD9A36-0050-4954-A214-26FCA441AA14}"/>
    <cellStyle name="Total 9 5" xfId="22110" xr:uid="{00000000-0005-0000-0000-00000C760000}"/>
    <cellStyle name="totalbalan" xfId="22111" xr:uid="{00000000-0005-0000-0000-00000D760000}"/>
    <cellStyle name="TotalCurrency" xfId="22112" xr:uid="{00000000-0005-0000-0000-00000E760000}"/>
    <cellStyle name="ubordinated Debt" xfId="1014" xr:uid="{00000000-0005-0000-0000-00000F760000}"/>
    <cellStyle name="Uhrzeit" xfId="22113" xr:uid="{00000000-0005-0000-0000-000010760000}"/>
    <cellStyle name="Undefined" xfId="22114" xr:uid="{00000000-0005-0000-0000-000011760000}"/>
    <cellStyle name="Underline_Single" xfId="22115" xr:uid="{00000000-0005-0000-0000-000012760000}"/>
    <cellStyle name="UNITS" xfId="22116" xr:uid="{00000000-0005-0000-0000-000013760000}"/>
    <cellStyle name="UNLocked" xfId="22117" xr:uid="{00000000-0005-0000-0000-000014760000}"/>
    <cellStyle name="UNLocked 2" xfId="22118" xr:uid="{00000000-0005-0000-0000-000015760000}"/>
    <cellStyle name="UNLocked 2 2" xfId="27227" xr:uid="{00000000-0005-0000-0000-000016760000}"/>
    <cellStyle name="UNLocked 2 2 2" xfId="30350" xr:uid="{00000000-0005-0000-0000-000017760000}"/>
    <cellStyle name="UNLocked 3" xfId="27226" xr:uid="{00000000-0005-0000-0000-000018760000}"/>
    <cellStyle name="UNLocked 3 2" xfId="30349" xr:uid="{00000000-0005-0000-0000-000019760000}"/>
    <cellStyle name="Unprot" xfId="22119" xr:uid="{00000000-0005-0000-0000-00001A760000}"/>
    <cellStyle name="Unprot 2" xfId="22120" xr:uid="{00000000-0005-0000-0000-00001B760000}"/>
    <cellStyle name="Unprot$" xfId="22121" xr:uid="{00000000-0005-0000-0000-00001C760000}"/>
    <cellStyle name="Unprot_Análise Viabilidade N_Fribrurgo CAENF v0" xfId="22122" xr:uid="{00000000-0005-0000-0000-00001D760000}"/>
    <cellStyle name="Unprotect" xfId="22123" xr:uid="{00000000-0005-0000-0000-00001E760000}"/>
    <cellStyle name="User Entered" xfId="22124" xr:uid="{00000000-0005-0000-0000-00001F760000}"/>
    <cellStyle name="Valuta (0)_1320 NX" xfId="22125" xr:uid="{00000000-0005-0000-0000-000020760000}"/>
    <cellStyle name="Valuta [0]_BU_Retail_aug" xfId="22126" xr:uid="{00000000-0005-0000-0000-000021760000}"/>
    <cellStyle name="Valuta_1320 NX" xfId="22127" xr:uid="{00000000-0005-0000-0000-000022760000}"/>
    <cellStyle name="Version Number" xfId="22128" xr:uid="{00000000-0005-0000-0000-000023760000}"/>
    <cellStyle name="Version Number 2" xfId="22129" xr:uid="{00000000-0005-0000-0000-000024760000}"/>
    <cellStyle name="Vírgula" xfId="1" builtinId="3"/>
    <cellStyle name="Vírgula 10" xfId="22130" xr:uid="{00000000-0005-0000-0000-000026760000}"/>
    <cellStyle name="Vírgula 10 2" xfId="22131" xr:uid="{00000000-0005-0000-0000-000027760000}"/>
    <cellStyle name="Vírgula 10 2 2" xfId="22132" xr:uid="{00000000-0005-0000-0000-000028760000}"/>
    <cellStyle name="Vírgula 10 2 2 2" xfId="31110" xr:uid="{D2D46696-DF3D-4C86-BE5A-09D6AF791848}"/>
    <cellStyle name="Vírgula 10 2 3" xfId="31109" xr:uid="{050CC34F-5229-43E9-9240-CF2F61C30718}"/>
    <cellStyle name="Vírgula 10 3" xfId="22133" xr:uid="{00000000-0005-0000-0000-000029760000}"/>
    <cellStyle name="Vírgula 10 3 2" xfId="31111" xr:uid="{F2FA87BD-250D-4B1C-8F0C-3C473859FDAB}"/>
    <cellStyle name="Vírgula 10 4" xfId="31108" xr:uid="{B7880748-AE54-4A2E-B7E4-7BD4B674C940}"/>
    <cellStyle name="Vírgula 11" xfId="22134" xr:uid="{00000000-0005-0000-0000-00002A760000}"/>
    <cellStyle name="Vírgula 11 2" xfId="22135" xr:uid="{00000000-0005-0000-0000-00002B760000}"/>
    <cellStyle name="Vírgula 11 2 2" xfId="31113" xr:uid="{F3BC6C1A-B715-4BFC-BCD0-C0F5277956D9}"/>
    <cellStyle name="Vírgula 11 3" xfId="31112" xr:uid="{F1804D64-7552-4B80-9DC2-7FCD3AB81CF0}"/>
    <cellStyle name="Vírgula 12" xfId="22136" xr:uid="{00000000-0005-0000-0000-00002C760000}"/>
    <cellStyle name="Vírgula 12 2" xfId="22137" xr:uid="{00000000-0005-0000-0000-00002D760000}"/>
    <cellStyle name="Vírgula 12 2 2" xfId="31115" xr:uid="{D54A3AF4-E0E6-4A69-9CF5-04967D336DC0}"/>
    <cellStyle name="Vírgula 12 3" xfId="31114" xr:uid="{FAD31A82-F0AD-41B4-B5BA-04D725438490}"/>
    <cellStyle name="Vírgula 13" xfId="22138" xr:uid="{00000000-0005-0000-0000-00002E760000}"/>
    <cellStyle name="Vírgula 13 2" xfId="22139" xr:uid="{00000000-0005-0000-0000-00002F760000}"/>
    <cellStyle name="Vírgula 13 2 2" xfId="31117" xr:uid="{1C7E8388-7BD9-45A9-A478-F25F4C5380AB}"/>
    <cellStyle name="Vírgula 13 3" xfId="31116" xr:uid="{6575FF4F-C4B1-4329-90C8-49EB66BD0AF8}"/>
    <cellStyle name="Vírgula 14" xfId="22140" xr:uid="{00000000-0005-0000-0000-000030760000}"/>
    <cellStyle name="Vírgula 14 2" xfId="22141" xr:uid="{00000000-0005-0000-0000-000031760000}"/>
    <cellStyle name="Vírgula 14 2 2" xfId="31119" xr:uid="{A0590ABA-32C5-434A-8BE4-A23A58BF947E}"/>
    <cellStyle name="Vírgula 14 3" xfId="31118" xr:uid="{4D6C1069-2EE4-4C12-BC72-0F3B88EA1B07}"/>
    <cellStyle name="Vírgula 15" xfId="22142" xr:uid="{00000000-0005-0000-0000-000032760000}"/>
    <cellStyle name="Vírgula 15 2" xfId="22143" xr:uid="{00000000-0005-0000-0000-000033760000}"/>
    <cellStyle name="Vírgula 15 2 2" xfId="31121" xr:uid="{31E8700D-DF9C-4028-A61E-E8DA9BE8E814}"/>
    <cellStyle name="Vírgula 15 3" xfId="31120" xr:uid="{633AFDDC-CE8C-4CC0-9072-5634BD043A08}"/>
    <cellStyle name="Vírgula 16" xfId="22144" xr:uid="{00000000-0005-0000-0000-000034760000}"/>
    <cellStyle name="Vírgula 16 2" xfId="22145" xr:uid="{00000000-0005-0000-0000-000035760000}"/>
    <cellStyle name="Vírgula 16 2 2" xfId="31123" xr:uid="{B4F08F0B-1B78-4E9E-98BC-76FF7FC813CD}"/>
    <cellStyle name="Vírgula 16 3" xfId="31122" xr:uid="{6420BDC7-C2CB-46F2-9870-2F488DA53526}"/>
    <cellStyle name="Vírgula 17" xfId="22146" xr:uid="{00000000-0005-0000-0000-000036760000}"/>
    <cellStyle name="Vírgula 17 2" xfId="22147" xr:uid="{00000000-0005-0000-0000-000037760000}"/>
    <cellStyle name="Vírgula 17 2 2" xfId="31125" xr:uid="{066976A5-3C05-4447-B018-365E3370035D}"/>
    <cellStyle name="Vírgula 17 3" xfId="31124" xr:uid="{0DB83C04-166E-4FF8-9229-DCD0515F6739}"/>
    <cellStyle name="Vírgula 18" xfId="22148" xr:uid="{00000000-0005-0000-0000-000038760000}"/>
    <cellStyle name="Vírgula 18 2" xfId="22149" xr:uid="{00000000-0005-0000-0000-000039760000}"/>
    <cellStyle name="Vírgula 18 2 2" xfId="31127" xr:uid="{8112E54F-EA16-4713-8777-0B1FEA0D5902}"/>
    <cellStyle name="Vírgula 18 3" xfId="31126" xr:uid="{39248025-B132-4915-B134-CCFB6FED7ED1}"/>
    <cellStyle name="Vírgula 19" xfId="22150" xr:uid="{00000000-0005-0000-0000-00003A760000}"/>
    <cellStyle name="Vírgula 19 2" xfId="22151" xr:uid="{00000000-0005-0000-0000-00003B760000}"/>
    <cellStyle name="Vírgula 19 2 2" xfId="31129" xr:uid="{9601D8E9-7052-4888-9031-2F5F54D09A88}"/>
    <cellStyle name="Vírgula 19 3" xfId="31128" xr:uid="{29755705-C5E4-4EAB-B6F2-5118EB1E3478}"/>
    <cellStyle name="Vírgula 2" xfId="1015" xr:uid="{00000000-0005-0000-0000-00003C760000}"/>
    <cellStyle name="Vírgula 2 2" xfId="1016" xr:uid="{00000000-0005-0000-0000-00003D760000}"/>
    <cellStyle name="Vírgula 2 2 2" xfId="22152" xr:uid="{00000000-0005-0000-0000-00003E760000}"/>
    <cellStyle name="Vírgula 2 2 2 2" xfId="22153" xr:uid="{00000000-0005-0000-0000-00003F760000}"/>
    <cellStyle name="Vírgula 2 2 2 2 2" xfId="31131" xr:uid="{C616CA9B-1783-4004-99AD-18DA7712C308}"/>
    <cellStyle name="Vírgula 2 2 2 3" xfId="22154" xr:uid="{00000000-0005-0000-0000-000040760000}"/>
    <cellStyle name="Vírgula 2 2 2 3 2" xfId="31132" xr:uid="{7D8670FE-804B-48F6-AEE7-160E90106C32}"/>
    <cellStyle name="Vírgula 2 2 2 4" xfId="22155" xr:uid="{00000000-0005-0000-0000-000041760000}"/>
    <cellStyle name="Vírgula 2 2 2 4 2" xfId="31133" xr:uid="{0728ED9A-D918-4D3F-B429-BF9FF06EEB42}"/>
    <cellStyle name="Vírgula 2 2 2 5" xfId="31130" xr:uid="{E4A0484D-C61D-49C3-9775-F8D2FA232403}"/>
    <cellStyle name="Vírgula 2 2 3" xfId="22156" xr:uid="{00000000-0005-0000-0000-000042760000}"/>
    <cellStyle name="Vírgula 2 2 3 2" xfId="31134" xr:uid="{D47B86C5-C355-4B67-9870-2B407276C972}"/>
    <cellStyle name="Vírgula 2 2 4" xfId="30443" xr:uid="{D0ADAB34-90F7-4797-B162-333292F12D03}"/>
    <cellStyle name="Vírgula 2 3" xfId="22157" xr:uid="{00000000-0005-0000-0000-000043760000}"/>
    <cellStyle name="Vírgula 2 3 2" xfId="22158" xr:uid="{00000000-0005-0000-0000-000044760000}"/>
    <cellStyle name="Vírgula 2 3 2 2" xfId="31136" xr:uid="{F705052D-C3A9-4CB7-A6BE-763D87A96197}"/>
    <cellStyle name="Vírgula 2 3 3" xfId="31135" xr:uid="{EC260F99-EB60-4A67-9745-277EE834655C}"/>
    <cellStyle name="Vírgula 2 4" xfId="22159" xr:uid="{00000000-0005-0000-0000-000045760000}"/>
    <cellStyle name="Vírgula 2 4 2" xfId="22160" xr:uid="{00000000-0005-0000-0000-000046760000}"/>
    <cellStyle name="Vírgula 2 4 2 2" xfId="31138" xr:uid="{E3A14F50-6ACE-4C71-9706-D1AF57661FB3}"/>
    <cellStyle name="Vírgula 2 4 3" xfId="22161" xr:uid="{00000000-0005-0000-0000-000047760000}"/>
    <cellStyle name="Vírgula 2 4 4" xfId="31137" xr:uid="{B94560E3-97F9-43D2-931C-8681EADEA738}"/>
    <cellStyle name="Vírgula 2 5" xfId="22162" xr:uid="{00000000-0005-0000-0000-000048760000}"/>
    <cellStyle name="Vírgula 2 5 2" xfId="31139" xr:uid="{2A3626CC-8633-4A2F-835A-9334A35DA2DA}"/>
    <cellStyle name="Vírgula 2 6" xfId="22163" xr:uid="{00000000-0005-0000-0000-000049760000}"/>
    <cellStyle name="Vírgula 2 6 2" xfId="22164" xr:uid="{00000000-0005-0000-0000-00004A760000}"/>
    <cellStyle name="Vírgula 2 6 2 2" xfId="31141" xr:uid="{6DE5B5E9-9EDD-47BA-BAF7-87AFA0E7366E}"/>
    <cellStyle name="Vírgula 2 6 3" xfId="31140" xr:uid="{721A0B21-03FD-4762-9959-787F7D1D583F}"/>
    <cellStyle name="Vírgula 2 7" xfId="30442" xr:uid="{FF13AAC2-2B8D-494F-A2EB-3B3C88604A77}"/>
    <cellStyle name="Vírgula 20" xfId="22165" xr:uid="{00000000-0005-0000-0000-00004B760000}"/>
    <cellStyle name="Vírgula 20 2" xfId="31142" xr:uid="{A47466B8-7607-4BA9-B29E-D482D93E9358}"/>
    <cellStyle name="Vírgula 21" xfId="22166" xr:uid="{00000000-0005-0000-0000-00004C760000}"/>
    <cellStyle name="Vírgula 21 2" xfId="31143" xr:uid="{5E762D6B-AD11-4FC2-BE05-F33557CD9556}"/>
    <cellStyle name="Vírgula 22" xfId="22167" xr:uid="{00000000-0005-0000-0000-00004D760000}"/>
    <cellStyle name="Vírgula 22 2" xfId="31144" xr:uid="{5218E20B-EE79-47D7-8C1D-AF41411C8011}"/>
    <cellStyle name="Vírgula 23" xfId="30363" xr:uid="{924EF9CA-38DE-4E9E-9598-C8267B261AAE}"/>
    <cellStyle name="Vírgula 24" xfId="39220" xr:uid="{95E3A5D1-3A0C-4984-8FE3-7B4C0E690DFC}"/>
    <cellStyle name="Vírgula 3" xfId="1017" xr:uid="{00000000-0005-0000-0000-00004E760000}"/>
    <cellStyle name="Vírgula 3 2" xfId="22168" xr:uid="{00000000-0005-0000-0000-00004F760000}"/>
    <cellStyle name="Vírgula 3 2 2" xfId="31145" xr:uid="{3E5D048A-8E5C-402E-8CE8-7EE8FF25DE78}"/>
    <cellStyle name="Vírgula 3 3" xfId="22169" xr:uid="{00000000-0005-0000-0000-000050760000}"/>
    <cellStyle name="Vírgula 3 3 2" xfId="31146" xr:uid="{7CB2A5BE-1729-45A0-B029-13B0D4E436EC}"/>
    <cellStyle name="Vírgula 3 4" xfId="39219" xr:uid="{02BD5C4D-0696-45F9-97A9-8950AD079518}"/>
    <cellStyle name="Vírgula 4" xfId="1018" xr:uid="{00000000-0005-0000-0000-000051760000}"/>
    <cellStyle name="Vírgula 4 2" xfId="22170" xr:uid="{00000000-0005-0000-0000-000052760000}"/>
    <cellStyle name="Vírgula 4 2 2" xfId="22171" xr:uid="{00000000-0005-0000-0000-000053760000}"/>
    <cellStyle name="Vírgula 4 2 2 2" xfId="31147" xr:uid="{76CD0F1E-0416-4116-BF60-AC7E5A6AAF6E}"/>
    <cellStyle name="Vírgula 4 2 3" xfId="22172" xr:uid="{00000000-0005-0000-0000-000054760000}"/>
    <cellStyle name="Vírgula 4 2 4" xfId="22173" xr:uid="{00000000-0005-0000-0000-000055760000}"/>
    <cellStyle name="Vírgula 4 2 4 2" xfId="31148" xr:uid="{325B997D-4D67-4421-986E-915863A69C6B}"/>
    <cellStyle name="Vírgula 4 3" xfId="22174" xr:uid="{00000000-0005-0000-0000-000056760000}"/>
    <cellStyle name="Vírgula 4 3 2" xfId="31149" xr:uid="{9D996966-AF8B-433F-8131-B7823B2886FA}"/>
    <cellStyle name="Vírgula 4 4" xfId="30444" xr:uid="{78B85D12-7F52-430C-8C4B-DE0B4D283EC5}"/>
    <cellStyle name="Vírgula 5" xfId="1019" xr:uid="{00000000-0005-0000-0000-000057760000}"/>
    <cellStyle name="Vírgula 5 2" xfId="1020" xr:uid="{00000000-0005-0000-0000-000058760000}"/>
    <cellStyle name="Vírgula 5 2 2" xfId="22175" xr:uid="{00000000-0005-0000-0000-000059760000}"/>
    <cellStyle name="Vírgula 5 2 2 2" xfId="31150" xr:uid="{F57C7BD7-F831-4AA2-BE9A-A7CC466AB9F9}"/>
    <cellStyle name="Vírgula 5 2 3" xfId="22176" xr:uid="{00000000-0005-0000-0000-00005A760000}"/>
    <cellStyle name="Vírgula 5 2 3 2" xfId="31151" xr:uid="{FB645348-2257-4B7E-8985-D98BEC91EA6A}"/>
    <cellStyle name="Vírgula 5 2 4" xfId="30446" xr:uid="{F66EB691-2E48-4979-91C2-BD038E5731B7}"/>
    <cellStyle name="Vírgula 5 3" xfId="30445" xr:uid="{3A97C8D3-D8A9-41FE-83CF-10F1F6E2E0C2}"/>
    <cellStyle name="Vírgula 6" xfId="1021" xr:uid="{00000000-0005-0000-0000-00005B760000}"/>
    <cellStyle name="Vírgula 6 2" xfId="30447" xr:uid="{C574E11E-EE96-45AB-B971-1CE65C086DCA}"/>
    <cellStyle name="Vírgula 7" xfId="1022" xr:uid="{00000000-0005-0000-0000-00005C760000}"/>
    <cellStyle name="Vírgula 7 2" xfId="22177" xr:uid="{00000000-0005-0000-0000-00005D760000}"/>
    <cellStyle name="Vírgula 7 2 2" xfId="22178" xr:uid="{00000000-0005-0000-0000-00005E760000}"/>
    <cellStyle name="Vírgula 7 2 2 2" xfId="31153" xr:uid="{FF402CB8-1D9B-4D41-9AAE-B3E630D24B2A}"/>
    <cellStyle name="Vírgula 7 2 3" xfId="22179" xr:uid="{00000000-0005-0000-0000-00005F760000}"/>
    <cellStyle name="Vírgula 7 2 3 2" xfId="31154" xr:uid="{A703FAA9-99B0-460D-B6BF-585690FC104B}"/>
    <cellStyle name="Vírgula 7 2 4" xfId="31152" xr:uid="{AEFF1C0E-17EB-44B4-BBA6-721D8D7D915E}"/>
    <cellStyle name="Vírgula 7 3" xfId="22180" xr:uid="{00000000-0005-0000-0000-000060760000}"/>
    <cellStyle name="Vírgula 7 3 2" xfId="31155" xr:uid="{A85BC627-D6AB-4A11-BDDB-52E7470C5342}"/>
    <cellStyle name="Vírgula 7 4" xfId="22181" xr:uid="{00000000-0005-0000-0000-000061760000}"/>
    <cellStyle name="Vírgula 7 4 2" xfId="31156" xr:uid="{BF2509E6-5ACB-4FCF-A068-B29FA82061C6}"/>
    <cellStyle name="Vírgula 7 5" xfId="30448" xr:uid="{3087C1E3-4B81-42DA-9F21-729C9616EE5F}"/>
    <cellStyle name="Vírgula 8" xfId="1023" xr:uid="{00000000-0005-0000-0000-000062760000}"/>
    <cellStyle name="Vírgula 8 2" xfId="22182" xr:uid="{00000000-0005-0000-0000-000063760000}"/>
    <cellStyle name="Vírgula 8 2 2" xfId="22183" xr:uid="{00000000-0005-0000-0000-000064760000}"/>
    <cellStyle name="Vírgula 8 2 2 2" xfId="31158" xr:uid="{C4DA4696-B0A8-4D96-9E5E-B722C34E2B20}"/>
    <cellStyle name="Vírgula 8 2 3" xfId="31157" xr:uid="{18A31BD3-12D8-41E1-94DB-F2E831A007AF}"/>
    <cellStyle name="Vírgula 8 3" xfId="22184" xr:uid="{00000000-0005-0000-0000-000065760000}"/>
    <cellStyle name="Vírgula 8 3 2" xfId="31159" xr:uid="{83F47E5D-E7F6-4D8B-8206-F26268927880}"/>
    <cellStyle name="Vírgula 8 4" xfId="22185" xr:uid="{00000000-0005-0000-0000-000066760000}"/>
    <cellStyle name="Vírgula 8 4 2" xfId="31160" xr:uid="{02A90F4D-D492-441E-AF79-D52CB2D204EA}"/>
    <cellStyle name="Vírgula 8 5" xfId="30449" xr:uid="{0D8607FE-164A-42E0-8944-AC4A52EF01F5}"/>
    <cellStyle name="Vírgula 9" xfId="22186" xr:uid="{00000000-0005-0000-0000-000067760000}"/>
    <cellStyle name="Vírgula 9 2" xfId="22187" xr:uid="{00000000-0005-0000-0000-000068760000}"/>
    <cellStyle name="Vírgula 9 2 2" xfId="22188" xr:uid="{00000000-0005-0000-0000-000069760000}"/>
    <cellStyle name="Vírgula 9 2 2 2" xfId="31163" xr:uid="{E1BA66E3-292D-419E-8B3C-E630576B7434}"/>
    <cellStyle name="Vírgula 9 2 3" xfId="31162" xr:uid="{FB78D30A-AB73-4835-8150-B912A4D29464}"/>
    <cellStyle name="Vírgula 9 3" xfId="22189" xr:uid="{00000000-0005-0000-0000-00006A760000}"/>
    <cellStyle name="Vírgula 9 3 2" xfId="31164" xr:uid="{84FBBEA5-0C10-4279-B3B7-480D3A94D521}"/>
    <cellStyle name="Vírgula 9 4" xfId="31161" xr:uid="{52F9EC81-9220-4BDD-9BF8-2662C1615F69}"/>
    <cellStyle name="Vírgula0" xfId="22190" xr:uid="{00000000-0005-0000-0000-00006B760000}"/>
    <cellStyle name="Virgule fixe" xfId="22191" xr:uid="{00000000-0005-0000-0000-00006C760000}"/>
    <cellStyle name="Währung [0]_Compiling Utility Macros" xfId="22192" xr:uid="{00000000-0005-0000-0000-00006D760000}"/>
    <cellStyle name="Währung_airt-rev" xfId="22193" xr:uid="{00000000-0005-0000-0000-00006E760000}"/>
    <cellStyle name="Warning Text 2" xfId="22194" xr:uid="{00000000-0005-0000-0000-00006F760000}"/>
    <cellStyle name="Warning Text 3" xfId="22195" xr:uid="{00000000-0005-0000-0000-000070760000}"/>
    <cellStyle name="Warning Text 4" xfId="22196" xr:uid="{00000000-0005-0000-0000-000071760000}"/>
    <cellStyle name="White" xfId="1024" xr:uid="{00000000-0005-0000-0000-000072760000}"/>
    <cellStyle name="WhitePattern" xfId="22197" xr:uid="{00000000-0005-0000-0000-000073760000}"/>
    <cellStyle name="WhitePattern 2" xfId="22198" xr:uid="{00000000-0005-0000-0000-000074760000}"/>
    <cellStyle name="WhitePattern1" xfId="22199" xr:uid="{00000000-0005-0000-0000-000075760000}"/>
    <cellStyle name="WhitePattern1 2" xfId="22200" xr:uid="{00000000-0005-0000-0000-000076760000}"/>
    <cellStyle name="WhitePattern1 2 2" xfId="22201" xr:uid="{00000000-0005-0000-0000-000077760000}"/>
    <cellStyle name="WhitePattern1 2 2 2" xfId="27230" xr:uid="{00000000-0005-0000-0000-000078760000}"/>
    <cellStyle name="WhitePattern1 2 2 2 2" xfId="30353" xr:uid="{00000000-0005-0000-0000-000079760000}"/>
    <cellStyle name="WhitePattern1 2 2 2 2 2" xfId="39209" xr:uid="{70F7F3CF-D33A-4D96-9DC5-203F4A7D9A1A}"/>
    <cellStyle name="WhitePattern1 2 2 2 3" xfId="36099" xr:uid="{B4099C3F-AFCD-4F94-A865-0836E5C8ACBB}"/>
    <cellStyle name="WhitePattern1 2 2 3" xfId="27528" xr:uid="{00000000-0005-0000-0000-00007A760000}"/>
    <cellStyle name="WhitePattern1 2 2 3 2" xfId="36395" xr:uid="{6FE05C84-4968-4F96-BA60-A162A1456327}"/>
    <cellStyle name="WhitePattern1 2 2 4" xfId="31167" xr:uid="{537E7508-FFA6-46B4-B182-BB98596F9AE4}"/>
    <cellStyle name="WhitePattern1 2 3" xfId="22202" xr:uid="{00000000-0005-0000-0000-00007B760000}"/>
    <cellStyle name="WhitePattern1 2 3 2" xfId="27231" xr:uid="{00000000-0005-0000-0000-00007C760000}"/>
    <cellStyle name="WhitePattern1 2 3 2 2" xfId="30354" xr:uid="{00000000-0005-0000-0000-00007D760000}"/>
    <cellStyle name="WhitePattern1 2 3 2 2 2" xfId="39210" xr:uid="{E74F9899-4FDE-4F91-9FFE-1FEF0E4F4270}"/>
    <cellStyle name="WhitePattern1 2 3 2 3" xfId="36100" xr:uid="{5A91274C-86B1-4771-8B5B-EBEE7C4B4778}"/>
    <cellStyle name="WhitePattern1 2 3 3" xfId="27529" xr:uid="{00000000-0005-0000-0000-00007E760000}"/>
    <cellStyle name="WhitePattern1 2 3 3 2" xfId="36396" xr:uid="{8FE80632-24EE-4B63-B64B-DF499F11C1D6}"/>
    <cellStyle name="WhitePattern1 2 3 4" xfId="31168" xr:uid="{BCF7C78D-72C8-4A76-ABD0-E3ECE98A52E4}"/>
    <cellStyle name="WhitePattern1 2 4" xfId="27229" xr:uid="{00000000-0005-0000-0000-00007F760000}"/>
    <cellStyle name="WhitePattern1 2 4 2" xfId="30352" xr:uid="{00000000-0005-0000-0000-000080760000}"/>
    <cellStyle name="WhitePattern1 2 4 2 2" xfId="39208" xr:uid="{7FD2EF87-298D-48C4-9413-969F0511C261}"/>
    <cellStyle name="WhitePattern1 2 4 3" xfId="36098" xr:uid="{B163841F-2551-41F5-9447-C8AC663DD684}"/>
    <cellStyle name="WhitePattern1 2 5" xfId="27527" xr:uid="{00000000-0005-0000-0000-000081760000}"/>
    <cellStyle name="WhitePattern1 2 5 2" xfId="36394" xr:uid="{42837B70-5CF7-431F-B1E2-65F12B77D2E9}"/>
    <cellStyle name="WhitePattern1 2 6" xfId="31166" xr:uid="{3145CCB7-E444-43FC-B5DC-B4DAF697A820}"/>
    <cellStyle name="WhitePattern1 3" xfId="22203" xr:uid="{00000000-0005-0000-0000-000082760000}"/>
    <cellStyle name="WhitePattern1 3 2" xfId="27232" xr:uid="{00000000-0005-0000-0000-000083760000}"/>
    <cellStyle name="WhitePattern1 3 2 2" xfId="30355" xr:uid="{00000000-0005-0000-0000-000084760000}"/>
    <cellStyle name="WhitePattern1 3 2 2 2" xfId="39211" xr:uid="{786BAAFC-8783-419A-8006-BEEAE8379F81}"/>
    <cellStyle name="WhitePattern1 3 2 3" xfId="36101" xr:uid="{F67C5D2D-EA16-4ABA-A20A-DDD1590FA752}"/>
    <cellStyle name="WhitePattern1 3 3" xfId="27530" xr:uid="{00000000-0005-0000-0000-000085760000}"/>
    <cellStyle name="WhitePattern1 3 3 2" xfId="36397" xr:uid="{255E398B-F1F8-4FE7-8F9C-B875A3091C85}"/>
    <cellStyle name="WhitePattern1 3 4" xfId="31169" xr:uid="{0B8397F7-D628-4A8D-A1FB-5978A910B03C}"/>
    <cellStyle name="WhitePattern1 4" xfId="22204" xr:uid="{00000000-0005-0000-0000-000086760000}"/>
    <cellStyle name="WhitePattern1 4 2" xfId="27233" xr:uid="{00000000-0005-0000-0000-000087760000}"/>
    <cellStyle name="WhitePattern1 4 2 2" xfId="30356" xr:uid="{00000000-0005-0000-0000-000088760000}"/>
    <cellStyle name="WhitePattern1 4 2 2 2" xfId="39212" xr:uid="{DCCB11F8-52EE-4032-A746-417B4268C8F8}"/>
    <cellStyle name="WhitePattern1 4 2 3" xfId="36102" xr:uid="{77759CBA-8646-4CB4-A39D-F24755842BE9}"/>
    <cellStyle name="WhitePattern1 4 3" xfId="27531" xr:uid="{00000000-0005-0000-0000-000089760000}"/>
    <cellStyle name="WhitePattern1 4 3 2" xfId="36398" xr:uid="{BF1D50F8-0837-4786-826B-75E902A948EF}"/>
    <cellStyle name="WhitePattern1 4 4" xfId="31170" xr:uid="{B3D68F82-9912-4250-930A-34E53FDFF13B}"/>
    <cellStyle name="WhitePattern1 5" xfId="27228" xr:uid="{00000000-0005-0000-0000-00008A760000}"/>
    <cellStyle name="WhitePattern1 5 2" xfId="30351" xr:uid="{00000000-0005-0000-0000-00008B760000}"/>
    <cellStyle name="WhitePattern1 5 2 2" xfId="39207" xr:uid="{C10D3B0C-8927-4B3F-B072-FA1C48224753}"/>
    <cellStyle name="WhitePattern1 5 3" xfId="36097" xr:uid="{003E0352-4F40-4B9F-B672-0F53ECA537BA}"/>
    <cellStyle name="WhitePattern1 6" xfId="27526" xr:uid="{00000000-0005-0000-0000-00008C760000}"/>
    <cellStyle name="WhitePattern1 6 2" xfId="36393" xr:uid="{FC2A0BC3-910E-4F22-AB7B-3CA553B6962E}"/>
    <cellStyle name="WhitePattern1 7" xfId="31165" xr:uid="{25FF7132-0C85-4B2F-8E64-D1E4D09FBD83}"/>
    <cellStyle name="WhiteText" xfId="22205" xr:uid="{00000000-0005-0000-0000-00008D760000}"/>
    <cellStyle name="WP Header" xfId="22206" xr:uid="{00000000-0005-0000-0000-00008E760000}"/>
    <cellStyle name="WP Header 2" xfId="22207" xr:uid="{00000000-0005-0000-0000-00008F760000}"/>
    <cellStyle name="WrappedBold" xfId="22208" xr:uid="{00000000-0005-0000-0000-000090760000}"/>
    <cellStyle name="WrappedBold 2" xfId="22209" xr:uid="{00000000-0005-0000-0000-000091760000}"/>
    <cellStyle name="x" xfId="22210" xr:uid="{00000000-0005-0000-0000-000092760000}"/>
    <cellStyle name="Y JY" xfId="22211" xr:uid="{00000000-0005-0000-0000-000093760000}"/>
    <cellStyle name="Y JY 2" xfId="22212" xr:uid="{00000000-0005-0000-0000-000094760000}"/>
    <cellStyle name="Year" xfId="1025" xr:uid="{00000000-0005-0000-0000-000095760000}"/>
    <cellStyle name="Years" xfId="22213" xr:uid="{00000000-0005-0000-0000-000096760000}"/>
    <cellStyle name="Years 2" xfId="22214" xr:uid="{00000000-0005-0000-0000-000097760000}"/>
    <cellStyle name="yellow" xfId="22215" xr:uid="{00000000-0005-0000-0000-000098760000}"/>
    <cellStyle name="yellow 2" xfId="22216" xr:uid="{00000000-0005-0000-0000-000099760000}"/>
    <cellStyle name="Yen" xfId="22217" xr:uid="{00000000-0005-0000-0000-00009A760000}"/>
  </cellStyles>
  <dxfs count="57"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colors>
    <mruColors>
      <color rgb="FF253F93"/>
      <color rgb="FF00AA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Loans and Financing'!A1"/><Relationship Id="rId13" Type="http://schemas.openxmlformats.org/officeDocument/2006/relationships/hyperlink" Target="#'Population Served'!A1"/><Relationship Id="rId18" Type="http://schemas.openxmlformats.org/officeDocument/2006/relationships/hyperlink" Target="#Corsan!A1"/><Relationship Id="rId3" Type="http://schemas.openxmlformats.org/officeDocument/2006/relationships/hyperlink" Target="#'DFC_Statements of Cash Flow'!A1"/><Relationship Id="rId7" Type="http://schemas.openxmlformats.org/officeDocument/2006/relationships/hyperlink" Target="#'Ecosystem Highlights'!A1"/><Relationship Id="rId12" Type="http://schemas.openxmlformats.org/officeDocument/2006/relationships/image" Target="../media/image1.png"/><Relationship Id="rId17" Type="http://schemas.openxmlformats.org/officeDocument/2006/relationships/hyperlink" Target="#'&#193;guas de Manaus'!A1"/><Relationship Id="rId2" Type="http://schemas.openxmlformats.org/officeDocument/2006/relationships/hyperlink" Target="#'DRE_Statements of Income'!A1"/><Relationship Id="rId16" Type="http://schemas.openxmlformats.org/officeDocument/2006/relationships/hyperlink" Target="#'&#193;guas Guariroba'!A1"/><Relationship Id="rId20" Type="http://schemas.openxmlformats.org/officeDocument/2006/relationships/hyperlink" Target="#'AdR 4'!A1"/><Relationship Id="rId1" Type="http://schemas.openxmlformats.org/officeDocument/2006/relationships/hyperlink" Target="#'BP_Balance Sheets'!A1"/><Relationship Id="rId6" Type="http://schemas.openxmlformats.org/officeDocument/2006/relationships/hyperlink" Target="#'Dados oper_Operational data'!A1"/><Relationship Id="rId11" Type="http://schemas.openxmlformats.org/officeDocument/2006/relationships/hyperlink" Target="#'&#193;guas de Teresina'!A1"/><Relationship Id="rId5" Type="http://schemas.openxmlformats.org/officeDocument/2006/relationships/hyperlink" Target="#'Cust&amp;desp_costs&amp;expenses'!A1"/><Relationship Id="rId15" Type="http://schemas.openxmlformats.org/officeDocument/2006/relationships/hyperlink" Target="#Prolagos!A1"/><Relationship Id="rId10" Type="http://schemas.openxmlformats.org/officeDocument/2006/relationships/hyperlink" Target="#'&#193;guas do Rio Consolidated'!A1"/><Relationship Id="rId19" Type="http://schemas.openxmlformats.org/officeDocument/2006/relationships/hyperlink" Target="#'AdR 1'!A1"/><Relationship Id="rId4" Type="http://schemas.openxmlformats.org/officeDocument/2006/relationships/hyperlink" Target="#'EBITDA e endiv_indebtedness'!A1"/><Relationship Id="rId9" Type="http://schemas.openxmlformats.org/officeDocument/2006/relationships/hyperlink" Target="#'Aegea Consolidated'!A1"/><Relationship Id="rId14" Type="http://schemas.openxmlformats.org/officeDocument/2006/relationships/hyperlink" Target="#'Aegea Holding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tmp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tmp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tmp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tmp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0</xdr:colOff>
      <xdr:row>12</xdr:row>
      <xdr:rowOff>66675</xdr:rowOff>
    </xdr:from>
    <xdr:to>
      <xdr:col>1</xdr:col>
      <xdr:colOff>466725</xdr:colOff>
      <xdr:row>12</xdr:row>
      <xdr:rowOff>200025</xdr:rowOff>
    </xdr:to>
    <xdr:sp macro="" textlink="">
      <xdr:nvSpPr>
        <xdr:cNvPr id="8" name="Seta para a direita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857250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47650</xdr:colOff>
      <xdr:row>14</xdr:row>
      <xdr:rowOff>19050</xdr:rowOff>
    </xdr:from>
    <xdr:to>
      <xdr:col>1</xdr:col>
      <xdr:colOff>466725</xdr:colOff>
      <xdr:row>14</xdr:row>
      <xdr:rowOff>152400</xdr:rowOff>
    </xdr:to>
    <xdr:sp macro="" textlink="">
      <xdr:nvSpPr>
        <xdr:cNvPr id="9" name="Seta para a direita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857250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6</xdr:row>
      <xdr:rowOff>47625</xdr:rowOff>
    </xdr:from>
    <xdr:to>
      <xdr:col>1</xdr:col>
      <xdr:colOff>457200</xdr:colOff>
      <xdr:row>16</xdr:row>
      <xdr:rowOff>180975</xdr:rowOff>
    </xdr:to>
    <xdr:sp macro="" textlink="">
      <xdr:nvSpPr>
        <xdr:cNvPr id="10" name="Seta para a direita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847725" y="26193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18</xdr:row>
      <xdr:rowOff>57150</xdr:rowOff>
    </xdr:from>
    <xdr:to>
      <xdr:col>1</xdr:col>
      <xdr:colOff>457200</xdr:colOff>
      <xdr:row>18</xdr:row>
      <xdr:rowOff>190500</xdr:rowOff>
    </xdr:to>
    <xdr:sp macro="" textlink="">
      <xdr:nvSpPr>
        <xdr:cNvPr id="11" name="Seta para a direita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847725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2</xdr:row>
      <xdr:rowOff>66675</xdr:rowOff>
    </xdr:from>
    <xdr:to>
      <xdr:col>1</xdr:col>
      <xdr:colOff>457200</xdr:colOff>
      <xdr:row>22</xdr:row>
      <xdr:rowOff>200025</xdr:rowOff>
    </xdr:to>
    <xdr:sp macro="" textlink="">
      <xdr:nvSpPr>
        <xdr:cNvPr id="12" name="Seta para a direita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847725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</xdr:col>
      <xdr:colOff>238125</xdr:colOff>
      <xdr:row>24</xdr:row>
      <xdr:rowOff>57150</xdr:rowOff>
    </xdr:from>
    <xdr:to>
      <xdr:col>1</xdr:col>
      <xdr:colOff>457200</xdr:colOff>
      <xdr:row>24</xdr:row>
      <xdr:rowOff>190500</xdr:rowOff>
    </xdr:to>
    <xdr:sp macro="" textlink="">
      <xdr:nvSpPr>
        <xdr:cNvPr id="13" name="Seta para a direita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847725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2</xdr:row>
      <xdr:rowOff>66675</xdr:rowOff>
    </xdr:from>
    <xdr:to>
      <xdr:col>8</xdr:col>
      <xdr:colOff>466725</xdr:colOff>
      <xdr:row>12</xdr:row>
      <xdr:rowOff>200025</xdr:rowOff>
    </xdr:to>
    <xdr:sp macro="" textlink="">
      <xdr:nvSpPr>
        <xdr:cNvPr id="14" name="Seta para a direita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04825" y="19716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8</xdr:col>
      <xdr:colOff>247650</xdr:colOff>
      <xdr:row>14</xdr:row>
      <xdr:rowOff>19050</xdr:rowOff>
    </xdr:from>
    <xdr:to>
      <xdr:col>8</xdr:col>
      <xdr:colOff>466725</xdr:colOff>
      <xdr:row>14</xdr:row>
      <xdr:rowOff>152400</xdr:rowOff>
    </xdr:to>
    <xdr:sp macro="" textlink="">
      <xdr:nvSpPr>
        <xdr:cNvPr id="16" name="Seta para a direita 1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504825" y="22764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0</xdr:row>
      <xdr:rowOff>57150</xdr:rowOff>
    </xdr:from>
    <xdr:to>
      <xdr:col>12</xdr:col>
      <xdr:colOff>457200</xdr:colOff>
      <xdr:row>10</xdr:row>
      <xdr:rowOff>190500</xdr:rowOff>
    </xdr:to>
    <xdr:sp macro="" textlink="">
      <xdr:nvSpPr>
        <xdr:cNvPr id="18" name="Seta para a direita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495300" y="298132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4</xdr:row>
      <xdr:rowOff>66675</xdr:rowOff>
    </xdr:from>
    <xdr:to>
      <xdr:col>12</xdr:col>
      <xdr:colOff>457200</xdr:colOff>
      <xdr:row>14</xdr:row>
      <xdr:rowOff>200025</xdr:rowOff>
    </xdr:to>
    <xdr:sp macro="" textlink="">
      <xdr:nvSpPr>
        <xdr:cNvPr id="19" name="Seta para a direita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495300" y="33432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2</xdr:row>
      <xdr:rowOff>57150</xdr:rowOff>
    </xdr:from>
    <xdr:to>
      <xdr:col>12</xdr:col>
      <xdr:colOff>457200</xdr:colOff>
      <xdr:row>22</xdr:row>
      <xdr:rowOff>190500</xdr:rowOff>
    </xdr:to>
    <xdr:sp macro="" textlink="">
      <xdr:nvSpPr>
        <xdr:cNvPr id="20" name="Seta para a direita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495300" y="3686175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 editAs="oneCell">
    <xdr:from>
      <xdr:col>8</xdr:col>
      <xdr:colOff>381000</xdr:colOff>
      <xdr:row>3</xdr:row>
      <xdr:rowOff>152400</xdr:rowOff>
    </xdr:from>
    <xdr:to>
      <xdr:col>11</xdr:col>
      <xdr:colOff>325549</xdr:colOff>
      <xdr:row>9</xdr:row>
      <xdr:rowOff>74670</xdr:rowOff>
    </xdr:to>
    <xdr:pic>
      <xdr:nvPicPr>
        <xdr:cNvPr id="22" name="Imagem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19650" y="723900"/>
          <a:ext cx="1687624" cy="1065270"/>
        </a:xfrm>
        <a:prstGeom prst="rect">
          <a:avLst/>
        </a:prstGeom>
      </xdr:spPr>
    </xdr:pic>
    <xdr:clientData/>
  </xdr:twoCellAnchor>
  <xdr:twoCellAnchor>
    <xdr:from>
      <xdr:col>8</xdr:col>
      <xdr:colOff>247650</xdr:colOff>
      <xdr:row>10</xdr:row>
      <xdr:rowOff>66675</xdr:rowOff>
    </xdr:from>
    <xdr:to>
      <xdr:col>8</xdr:col>
      <xdr:colOff>466725</xdr:colOff>
      <xdr:row>10</xdr:row>
      <xdr:rowOff>200025</xdr:rowOff>
    </xdr:to>
    <xdr:sp macro="" textlink="">
      <xdr:nvSpPr>
        <xdr:cNvPr id="2" name="Seta para a direita 13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DFACDDEB-5425-4894-B3CB-0311BD948DEB}"/>
            </a:ext>
          </a:extLst>
        </xdr:cNvPr>
        <xdr:cNvSpPr/>
      </xdr:nvSpPr>
      <xdr:spPr>
        <a:xfrm>
          <a:off x="1114425" y="232410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2</xdr:row>
      <xdr:rowOff>57150</xdr:rowOff>
    </xdr:from>
    <xdr:to>
      <xdr:col>12</xdr:col>
      <xdr:colOff>457200</xdr:colOff>
      <xdr:row>12</xdr:row>
      <xdr:rowOff>190500</xdr:rowOff>
    </xdr:to>
    <xdr:sp macro="" textlink="">
      <xdr:nvSpPr>
        <xdr:cNvPr id="3" name="Seta para a direita 1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356676E-851C-4C68-8807-978BC67E3DC8}"/>
            </a:ext>
          </a:extLst>
        </xdr:cNvPr>
        <xdr:cNvSpPr/>
      </xdr:nvSpPr>
      <xdr:spPr>
        <a:xfrm>
          <a:off x="1104900" y="3333750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4</xdr:row>
      <xdr:rowOff>57150</xdr:rowOff>
    </xdr:from>
    <xdr:to>
      <xdr:col>12</xdr:col>
      <xdr:colOff>457200</xdr:colOff>
      <xdr:row>24</xdr:row>
      <xdr:rowOff>190500</xdr:rowOff>
    </xdr:to>
    <xdr:sp macro="" textlink="">
      <xdr:nvSpPr>
        <xdr:cNvPr id="4" name="Seta para a direita 19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D59CEA3-404C-4408-B51E-B9AD53B77E6C}"/>
            </a:ext>
          </a:extLst>
        </xdr:cNvPr>
        <xdr:cNvSpPr/>
      </xdr:nvSpPr>
      <xdr:spPr>
        <a:xfrm>
          <a:off x="3476625" y="298268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6</xdr:row>
      <xdr:rowOff>57150</xdr:rowOff>
    </xdr:from>
    <xdr:to>
      <xdr:col>12</xdr:col>
      <xdr:colOff>457200</xdr:colOff>
      <xdr:row>26</xdr:row>
      <xdr:rowOff>190500</xdr:rowOff>
    </xdr:to>
    <xdr:sp macro="" textlink="">
      <xdr:nvSpPr>
        <xdr:cNvPr id="5" name="Seta para a direita 1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468D111F-EA38-4103-8C34-91E856783D70}"/>
            </a:ext>
          </a:extLst>
        </xdr:cNvPr>
        <xdr:cNvSpPr/>
      </xdr:nvSpPr>
      <xdr:spPr>
        <a:xfrm>
          <a:off x="3476625" y="3336471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8</xdr:row>
      <xdr:rowOff>57150</xdr:rowOff>
    </xdr:from>
    <xdr:to>
      <xdr:col>12</xdr:col>
      <xdr:colOff>457200</xdr:colOff>
      <xdr:row>28</xdr:row>
      <xdr:rowOff>190500</xdr:rowOff>
    </xdr:to>
    <xdr:sp macro="" textlink="">
      <xdr:nvSpPr>
        <xdr:cNvPr id="6" name="Seta para a direita 19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82BB377-A653-4AC6-88BF-BCB1163EA2B0}"/>
            </a:ext>
          </a:extLst>
        </xdr:cNvPr>
        <xdr:cNvSpPr/>
      </xdr:nvSpPr>
      <xdr:spPr>
        <a:xfrm>
          <a:off x="3476625" y="3690257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20</xdr:row>
      <xdr:rowOff>66675</xdr:rowOff>
    </xdr:from>
    <xdr:to>
      <xdr:col>12</xdr:col>
      <xdr:colOff>457200</xdr:colOff>
      <xdr:row>20</xdr:row>
      <xdr:rowOff>200025</xdr:rowOff>
    </xdr:to>
    <xdr:sp macro="" textlink="">
      <xdr:nvSpPr>
        <xdr:cNvPr id="7" name="Seta para a direita 18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FA1BE4F0-F2B1-4B36-BD69-D2A5D9102335}"/>
            </a:ext>
          </a:extLst>
        </xdr:cNvPr>
        <xdr:cNvSpPr/>
      </xdr:nvSpPr>
      <xdr:spPr>
        <a:xfrm>
          <a:off x="3476625" y="267924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6764</xdr:colOff>
      <xdr:row>16</xdr:row>
      <xdr:rowOff>63954</xdr:rowOff>
    </xdr:from>
    <xdr:to>
      <xdr:col>12</xdr:col>
      <xdr:colOff>455839</xdr:colOff>
      <xdr:row>16</xdr:row>
      <xdr:rowOff>197304</xdr:rowOff>
    </xdr:to>
    <xdr:sp macro="" textlink="">
      <xdr:nvSpPr>
        <xdr:cNvPr id="15" name="Seta para a direita 1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AD1A7E72-D469-4CBB-BCDC-0159D969F80F}"/>
            </a:ext>
          </a:extLst>
        </xdr:cNvPr>
        <xdr:cNvSpPr/>
      </xdr:nvSpPr>
      <xdr:spPr>
        <a:xfrm>
          <a:off x="3475264" y="2948668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12</xdr:col>
      <xdr:colOff>238125</xdr:colOff>
      <xdr:row>18</xdr:row>
      <xdr:rowOff>53066</xdr:rowOff>
    </xdr:from>
    <xdr:to>
      <xdr:col>12</xdr:col>
      <xdr:colOff>457200</xdr:colOff>
      <xdr:row>18</xdr:row>
      <xdr:rowOff>186416</xdr:rowOff>
    </xdr:to>
    <xdr:sp macro="" textlink="">
      <xdr:nvSpPr>
        <xdr:cNvPr id="21" name="Seta para a direita 1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42A9D32D-6462-49EA-9E67-85D64D53B0C2}"/>
            </a:ext>
          </a:extLst>
        </xdr:cNvPr>
        <xdr:cNvSpPr/>
      </xdr:nvSpPr>
      <xdr:spPr>
        <a:xfrm>
          <a:off x="3476625" y="3291566"/>
          <a:ext cx="219075" cy="133350"/>
        </a:xfrm>
        <a:prstGeom prst="rightArrow">
          <a:avLst/>
        </a:prstGeom>
        <a:solidFill>
          <a:schemeClr val="accent1">
            <a:lumMod val="50000"/>
          </a:schemeClr>
        </a:solidFill>
        <a:ln w="9525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1485976</xdr:colOff>
      <xdr:row>3</xdr:row>
      <xdr:rowOff>63342</xdr:rowOff>
    </xdr:to>
    <xdr:pic>
      <xdr:nvPicPr>
        <xdr:cNvPr id="9876" name="Imagem 9875">
          <a:extLst>
            <a:ext uri="{FF2B5EF4-FFF2-40B4-BE49-F238E27FC236}">
              <a16:creationId xmlns:a16="http://schemas.microsoft.com/office/drawing/2014/main" id="{A45021F3-808D-4CE0-B262-27B2668C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214313"/>
          <a:ext cx="1485976" cy="33718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2875</xdr:colOff>
      <xdr:row>1</xdr:row>
      <xdr:rowOff>119062</xdr:rowOff>
    </xdr:from>
    <xdr:to>
      <xdr:col>3</xdr:col>
      <xdr:colOff>1628851</xdr:colOff>
      <xdr:row>4</xdr:row>
      <xdr:rowOff>143517</xdr:rowOff>
    </xdr:to>
    <xdr:pic>
      <xdr:nvPicPr>
        <xdr:cNvPr id="9764" name="Imagem 9763">
          <a:extLst>
            <a:ext uri="{FF2B5EF4-FFF2-40B4-BE49-F238E27FC236}">
              <a16:creationId xmlns:a16="http://schemas.microsoft.com/office/drawing/2014/main" id="{AAD379E1-E0C6-49A8-8741-1E6AEA66A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8125" y="333375"/>
          <a:ext cx="1485976" cy="47689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1438</xdr:colOff>
      <xdr:row>1</xdr:row>
      <xdr:rowOff>71437</xdr:rowOff>
    </xdr:from>
    <xdr:to>
      <xdr:col>3</xdr:col>
      <xdr:colOff>1506612</xdr:colOff>
      <xdr:row>4</xdr:row>
      <xdr:rowOff>170611</xdr:rowOff>
    </xdr:to>
    <xdr:pic>
      <xdr:nvPicPr>
        <xdr:cNvPr id="13357" name="Imagem 13356">
          <a:extLst>
            <a:ext uri="{FF2B5EF4-FFF2-40B4-BE49-F238E27FC236}">
              <a16:creationId xmlns:a16="http://schemas.microsoft.com/office/drawing/2014/main" id="{7B666525-6262-4F82-9B87-6689A59A73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285750"/>
          <a:ext cx="1435174" cy="5516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219075</xdr:colOff>
      <xdr:row>42</xdr:row>
      <xdr:rowOff>0</xdr:rowOff>
    </xdr:to>
    <xdr:pic>
      <xdr:nvPicPr>
        <xdr:cNvPr id="2" name="Gráfico 1">
          <a:extLst>
            <a:ext uri="{FF2B5EF4-FFF2-40B4-BE49-F238E27FC236}">
              <a16:creationId xmlns:a16="http://schemas.microsoft.com/office/drawing/2014/main" id="{AF2A3E83-9207-4CB9-AB15-AF725EF52C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0"/>
          <a:ext cx="14239875" cy="8001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3344</xdr:colOff>
      <xdr:row>0</xdr:row>
      <xdr:rowOff>107157</xdr:rowOff>
    </xdr:from>
    <xdr:to>
      <xdr:col>3</xdr:col>
      <xdr:colOff>918568</xdr:colOff>
      <xdr:row>3</xdr:row>
      <xdr:rowOff>137206</xdr:rowOff>
    </xdr:to>
    <xdr:pic>
      <xdr:nvPicPr>
        <xdr:cNvPr id="11500" name="Imagem 11499">
          <a:extLst>
            <a:ext uri="{FF2B5EF4-FFF2-40B4-BE49-F238E27FC236}">
              <a16:creationId xmlns:a16="http://schemas.microsoft.com/office/drawing/2014/main" id="{61AED594-3DA2-464C-B1FA-E63BDE2DB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594" y="107157"/>
          <a:ext cx="835224" cy="51820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3500</xdr:colOff>
      <xdr:row>0</xdr:row>
      <xdr:rowOff>84667</xdr:rowOff>
    </xdr:from>
    <xdr:to>
      <xdr:col>3</xdr:col>
      <xdr:colOff>904458</xdr:colOff>
      <xdr:row>3</xdr:row>
      <xdr:rowOff>118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DB1AAA3-C2D3-4F20-BB51-A1AD028F36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8750" y="84667"/>
          <a:ext cx="840958" cy="528717"/>
        </a:xfrm>
        <a:prstGeom prst="rect">
          <a:avLst/>
        </a:prstGeom>
      </xdr:spPr>
    </xdr:pic>
    <xdr:clientData/>
  </xdr:two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" name="Imagem 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3B45A-81A6-4A91-A860-B10959F9B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" name="Imagem 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BE39D0-F3BB-45F5-9C74-4D3FB82FD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" name="Imagem 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86137-1AFE-40CB-82D9-FEBEB40E4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" name="Imagem 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4856E8-2AAA-4C85-8E87-D52E68923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7" name="Imagem 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EF7F29-1438-44BF-92BD-88E4ADE17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" name="Imagem 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FBAD47-A8FC-4C70-BC5A-60D9A4078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" name="Imagem 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209C5B-A165-4FE9-83A2-897EE538A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" name="Imagem 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460C-819B-4ADB-B700-A18979D2D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" name="Imagem 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5714-7D5C-420F-9B9D-AAD39BD14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" name="Imagem 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74C7F5-9201-44E0-9D1D-3EE738C87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" name="Imagem 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EE767-54A1-47E8-993F-307519752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" name="Imagem 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D64818-1353-4417-8BBB-EE28433D5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" name="Imagem 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3E9651-2242-4AAD-AE06-EA8A3A95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" name="Imagem 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718CE0-AE45-40A8-B5BF-A20A545EA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" name="Imagem 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EF71D-AC8C-4553-AA55-CBC1CB2F3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" name="Imagem 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997DD1-E140-4AAF-89EC-F761EBD3F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" name="Imagem 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261C2-38C1-45A0-889A-BAF7A262B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0" name="Imagem 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23849F-882B-4F3D-8B1F-52A4557FE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1" name="Imagem 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25902D-0BBA-49B5-B758-EB39779B0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22" name="Imagem 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459F0-9F9F-4F85-B69A-9A350D7D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3" name="Imagem 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425752-26C1-46A5-8CFE-0F9CB0FAF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4" name="Imagem 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FFE80-6D97-4C8E-81D0-DD82C1DF5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5" name="Imagem 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6BCF3-2BC7-46A3-B702-48385A68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6" name="Imagem 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93D12-BD9A-4645-A571-6E6341354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7" name="Imagem 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84657-393C-43A2-82BF-E5AE5281E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28" name="Imagem 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616BE0-FFCF-45FC-9178-AD2A8FB6F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" name="Imagem 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A6A90-5663-4B56-937D-DD8A29248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" name="Imagem 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4BEAE-37B6-4F8E-B813-ED4913C13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" name="Imagem 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8FD45B-9568-4872-B36A-929BCCDD4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" name="Imagem 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89644-B409-427C-9BD8-63231B33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3" name="Imagem 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22364F-7339-44C7-B32A-BC64F3270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34" name="Imagem 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B1F176-7F97-4287-B1BB-A64D47D1A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5" name="Imagem 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90D82B-E642-4A57-8960-C343F55DE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6" name="Imagem 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A55FB2-B8E7-4F8B-874F-1F82E845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37" name="Imagem 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CB449-FA34-47CE-827B-9FA764224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" name="Imagem 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A66400-B1A2-4449-A6BD-1EF86064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" name="Imagem 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6F3FEA-1700-496B-8E68-D412D0F25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" name="Imagem 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2AD826-6EDA-4FBC-82AC-B0A1BD7F9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" name="Imagem 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9133C-0D41-4979-8CFB-361226F7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" name="Imagem 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D414AA-4EEF-417A-AB57-DF61DD58F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" name="Imagem 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35FDC3-324B-4390-816F-661A6B8A1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" name="Imagem 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56B3D-6D4B-4892-AB37-7C54722DB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" name="Imagem 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C8D593-40B9-49F4-9CEC-CD453199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" name="Imagem 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235DE2-5412-4F12-BB7B-B8241756E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" name="Imagem 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87BE25-284E-44B4-96EA-BF4B282AC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8" name="Imagem 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EBF5B0-61C5-4E6A-8089-8802B8C5E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49" name="Imagem 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F6435B-00EC-4B91-9C60-2B8E75C2C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0" name="Imagem 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3B85E-68BE-4B11-84A7-0A160A7B6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51" name="Imagem 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A7DAC3-D87F-4599-BB15-C5708B8F4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" name="Imagem 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59DF0-9E03-4C01-9D81-E292AEBF3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" name="Imagem 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93699-5110-426A-AE06-D6039393F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" name="Imagem 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FAE63F-200E-4B4F-B51C-F98E5A42D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" name="Imagem 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8922E-54A3-4470-92A4-9007CF152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" name="Imagem 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22285-E80A-4F8A-B395-52A534A38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7" name="Imagem 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1EB92-414A-470D-81D6-540C6EBFA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8" name="Imagem 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F9BF30-1093-4D8D-B144-9FDF1222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9" name="Imagem 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DDFCA1-2B1E-4C8B-A02C-FACF43D0CB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0" name="Imagem 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15F2C2-DC82-4E1D-8825-DD69CB0D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1" name="Imagem 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AB0BD5-7910-4202-ACB9-70D9DF78F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2" name="Imagem 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702570-4FC4-42DD-90DC-6BD5C3887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3" name="Imagem 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2A5527-9A9E-4C60-B48F-822B2F0FC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4" name="Imagem 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FF1887-49FB-40D8-8448-3DCF4E8F0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5" name="Imagem 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56C3C4-A9F7-4649-830E-90C5CDDA9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6" name="Imagem 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8BE939-CAAD-4CC7-85D1-CD8ED3588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7" name="Imagem 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476B16-411B-42E0-892D-38B127B82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8" name="Imagem 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4345F-5725-49A3-A429-D832B9D49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69" name="Imagem 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C7BDBD-105C-454D-8AFD-4790436D4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" name="Imagem 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0A2DB8-A4C3-4FB4-B729-B1BE6D395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" name="Imagem 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33B8E-B58F-4AFC-816E-71E155A8E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" name="Imagem 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6E5B8E-B6C4-4661-AD3F-71D6B5251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" name="Imagem 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6791F-6A43-4411-B95D-FDC55807A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" name="Imagem 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838F23-E3BF-42D2-BF80-15D53263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" name="Imagem 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185FD-3AB9-4C91-BBE5-296370BD8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" name="Imagem 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14921D-687A-4CE5-BC73-605324A63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" name="Imagem 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F93079-F150-4085-81EE-FD470B819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" name="Imagem 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C0A759-8B9B-441E-8175-1B274B435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" name="Imagem 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6C6C9B-1DCB-4E24-B6C1-6F9ED5A45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" name="Imagem 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33E7ED-34D8-4E8E-898A-D91786C51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" name="Imagem 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3B096-D48A-438E-8545-823B7A12B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" name="Imagem 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5B23BD-F968-49BA-A3D2-39F66506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" name="Imagem 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A5A59-CB00-4CB4-AFDF-B5604DA16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" name="Imagem 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6FC210-B1F9-44E9-8E5F-E74F5D832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" name="Imagem 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E7FA21-F751-4841-85AC-A89ECA685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" name="Imagem 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2E0D0-53B8-4ED6-AB4B-141773F6A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" name="Imagem 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7916D-1A1F-48E2-81FC-829AB07D8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" name="Imagem 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8F775-14E6-42D0-AA15-65D28D800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" name="Imagem 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664437-A16B-4983-9B0C-6D3586FC0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" name="Imagem 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1FB70-76BF-4E43-8E53-E4C34A11B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" name="Imagem 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3BB2C-FCDE-4C80-9B06-C9A182B54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" name="Imagem 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231D5A-40F3-44B9-B203-B3A7ED659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" name="Imagem 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655C31-BF5D-4EBE-A385-BF830848E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4" name="Imagem 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54355E-F770-418C-A377-4CAFDAA4C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5" name="Imagem 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A84BEC-C772-4A7C-9F99-AFBAA85C8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6" name="Imagem 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C83D2F-4298-402D-8238-E140BF822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7" name="Imagem 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6A572B-56D9-4907-B5A8-210BA48EA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8" name="Imagem 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3B3F2D-0CFD-4D63-A2D7-10604C1F8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9" name="Imagem 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8CDC60-7BE0-4995-89D5-6BF5F663C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0" name="Imagem 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9D5CC7-238A-4510-8E19-2C6E0347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1" name="Imagem 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6103D-0C77-4034-9B28-41286FEB2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2" name="Imagem 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209DC6-3A3A-40A2-9DAD-00C2A2935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3" name="Imagem 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81473A-9CB4-4733-AFE0-F2C978864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4" name="Imagem 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C4EB2-671E-4B11-9273-825357EE5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5" name="Imagem 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FE2078-943B-4E65-AC26-DF509C024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6" name="Imagem 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BBEA13-CF29-48D5-BF61-3F590AF71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7" name="Imagem 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14AD2-C3D7-4262-958A-316B560DC6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8" name="Imagem 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FF7B4-CE2D-47F5-A0A7-17066C38C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09" name="Imagem 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F0A932-D50B-4DF7-833C-D7AE0C11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0" name="Imagem 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EF7BEB-07B6-4A0D-9273-191E4F43C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1" name="Imagem 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D77DFA-687E-4065-92CF-562EE9B1B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2" name="Imagem 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D435C8-5270-44DF-9BB6-140568CC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3" name="Imagem 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9B8331-6AA7-4C8E-8EFB-88225204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4" name="Imagem 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46A8BE-33EE-4026-B71B-2425106BA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5" name="Imagem 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26030A-4F38-40AF-820F-B578CE689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6" name="Imagem 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F40CF-2486-4618-BAA4-924C34C4B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7" name="Imagem 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D92202-13DC-4274-AE09-9766DFCE4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8" name="Imagem 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664F5-B361-492E-8A06-8969D4597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19" name="Imagem 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68411-8AD6-4269-9A50-20A1D2B35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0" name="Imagem 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51124-4194-46CA-BD83-F1787C36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1" name="Imagem 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6A0CCD-BFD3-43F6-8386-9F176135F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2" name="Imagem 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FC14AB-E377-435F-BF05-19BA6681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3" name="Imagem 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391418-A6D4-48B8-9245-AEB79FBCA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4" name="Imagem 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F3BF1-A39A-457A-9219-FBDDD2D6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5" name="Imagem 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45FEEC-6C0B-4B8C-8A37-184FA3C43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6" name="Imagem 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586D8C-0F03-4BD3-9312-34EF2676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7" name="Imagem 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41000-01E0-4036-A6FE-A84E3AD6B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8" name="Imagem 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A0F4B-F138-41B8-8530-A0E49A1C7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29" name="Imagem 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7D75E3-1216-4565-8BA9-3E4423652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0" name="Imagem 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E87C0-793A-420E-9D4F-C3981B621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1" name="Imagem 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7416B5-4ACB-4F8F-A4D7-C6C6960CE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2" name="Imagem 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7E155A-EFFC-4190-A356-5DF223515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3" name="Imagem 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015A8-3F68-4F5E-BAD2-4CAC91F66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4" name="Imagem 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5176B-62F4-4685-9F40-B5F4FA13F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5" name="Imagem 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74B4EB-C9F1-46E7-8219-39F7BD2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6" name="Imagem 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90917-7970-4DD3-B770-6ED8CDF37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137" name="Imagem 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E88B05-CE9F-4C10-9C59-D638727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8" name="Imagem 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023B28-A989-4401-A616-44483A4A4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39" name="Imagem 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72388-BCAE-458F-A0E7-80CD056EB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0" name="Imagem 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8E9B1-6801-4FDB-8330-5AB57B6ED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1" name="Imagem 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70821-35D7-4EC9-8B36-46FD1770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2" name="Imagem 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286AC-5064-4249-B880-017CFD543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3" name="Imagem 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F7FF7-3F98-49F0-AB77-8FFE7F617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4" name="Imagem 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AED779-8BE5-4F9C-9C74-BA052E40E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5" name="Imagem 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8B917-64BC-40D1-8685-BE47A0EF8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6" name="Imagem 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9F59EC-5983-45C3-AB97-6743F9EC6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7" name="Imagem 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59414F-CA0B-4851-BB7A-484186632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8" name="Imagem 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DD51C-2050-4B90-8BCA-7764B15B4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49" name="Imagem 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13AAF-8BA5-4A7D-B360-8D5DD6A58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0" name="Imagem 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DE3A09-1070-4425-97BF-D2D2BAA51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1" name="Imagem 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0B0EEB-F4EF-4164-BDC6-32B5DD5F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2" name="Imagem 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8A5B0-2CC0-493F-BAC6-B8A40257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3" name="Imagem 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CFB155-C507-4AA0-9D84-6503C27F9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4" name="Imagem 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B3BE46-052E-455D-A632-DF95A2E8B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5" name="Imagem 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EC6645-8E4A-4433-81D6-7334B407D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6" name="Imagem 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61629-08FA-4615-92DC-E161200AA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7" name="Imagem 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1638B3-1137-4E8D-A5C6-E1D4C4B28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8" name="Imagem 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ACC6FD-FE18-48DD-9BFE-EC179A4FC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59" name="Imagem 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870A6-DB5E-4381-ABEA-7903AAC18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0" name="Imagem 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B9B3C-D6EF-47F8-A72C-DB9D2F557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1" name="Imagem 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84FFCF-6A1F-40F8-8FC2-7D2A1D9A6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2" name="Imagem 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48DC53-A8A6-4E2D-8FEA-51339F3AF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3" name="Imagem 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242AD-44B5-41D1-91E8-3AF7A615F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4" name="Imagem 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93AF0B-DF05-49B7-B448-E576B0BFD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5" name="Imagem 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A2320C-0E29-4B62-8812-31DB2D349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6" name="Imagem 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AB987-14ED-4971-9404-67AD31ABE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7" name="Imagem 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0AC781-E821-4BF6-93F4-D3953CCFE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8" name="Imagem 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27031-B338-46B7-B379-E08FAF54C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69" name="Imagem 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6DE91-5E8E-483D-8153-0159C2F82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0" name="Imagem 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D4939E-E37F-4FB4-9536-BD39519C4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1" name="Imagem 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AD7E1D-C492-451A-B425-19103797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2" name="Imagem 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E8E349-557B-4366-9600-713907D5C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3" name="Imagem 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D0280-21A5-4885-93DD-0CA59262A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4" name="Imagem 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001BA-ECC1-48F9-BB70-35A619C95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5" name="Imagem 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9B072-1EB1-47B3-98BA-63E3F32F7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6" name="Imagem 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93AE0D-3D73-492D-BC94-0F58B7C92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7" name="Imagem 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22A61-5501-4FB4-A5C4-44449E4AA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8" name="Imagem 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6A050-D5E5-460B-BE1C-247EDAD82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79" name="Imagem 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026E08-15A6-4F09-9EC8-01AE93F71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0" name="Imagem 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855F12-FD38-4BA9-AE4E-3F59FFEAD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1" name="Imagem 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B7F91-05A9-4A18-B855-E4211DD0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2" name="Imagem 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EB88-E9B6-4856-BDE8-ECA5DF4D7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3" name="Imagem 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2A3CCC-58F5-409C-B84B-A3CC35C68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4" name="Imagem 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10494-25AA-47D8-9128-1A52B3DEDF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5" name="Imagem 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C8B6C6-A28B-4BBA-A01E-05D4EA97F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6" name="Imagem 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ABC98-52B9-4D0D-8174-781BD5B6E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7" name="Imagem 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771E1-2A6C-4E57-B7FA-CB980193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8" name="Imagem 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1B741-E20F-4E84-8B2A-E923A110E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89" name="Imagem 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655160-671B-42D2-8D2C-159263057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0" name="Imagem 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C37097-E563-4DBC-97CB-80CDD428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1" name="Imagem 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C35FFD-FF78-4CD4-953F-DEA81C8B6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2" name="Imagem 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4950-DD56-4F0C-AD79-743ECFC1A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3" name="Imagem 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529A69-A9F4-4CF9-BEC4-F2796F855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4" name="Imagem 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34B266-BED7-4491-A702-7B332EF8B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5" name="Imagem 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B61F0-A662-41C0-A027-99E121FD8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6" name="Imagem 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78D4B-D8D1-4EC7-BC05-26726A5C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7" name="Imagem 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4FEA6E-E079-45E8-94F1-E55CB2A16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8" name="Imagem 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39CE0-6A38-4821-AD76-E61A5905B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199" name="Imagem 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D5FF6E-38B8-45AD-8D8A-9AF8463EA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0" name="Imagem 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D6A34A-69CE-44F2-A9AB-2182803F9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1" name="Imagem 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28304-7C0B-49EE-BA3C-3B46BD63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2" name="Imagem 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B3DDD-A662-4A0A-8BC2-16B31E6A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3" name="Imagem 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2C578E-BD76-4EBB-8BE1-8AAFF5F85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4" name="Imagem 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E67820-C368-47D4-B776-DFEF589AA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5" name="Imagem 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C82EBE-F5FE-44D3-8BA8-D9A6B85C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6" name="Imagem 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3442B3-451A-40A1-B71F-59B0D743F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7" name="Imagem 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D12147-A1FC-4D8A-A569-68175091F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08" name="Imagem 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CAB31-4D63-40C9-B74E-6E12D7053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09" name="Imagem 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21FFC2-8C19-44F0-9367-D56757E75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10" name="Imagem 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F704E-79A9-4E1E-9517-E5BE43FFC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1" name="Imagem 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5B0838-B85C-4F04-AC7E-85C52022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2" name="Imagem 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F44F4B-17F1-4740-BAB3-922A4D40B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3" name="Imagem 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A8252F-A4B5-46EB-9092-22A0EB303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4" name="Imagem 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0BF44-78A7-4651-8BC6-AAA166DEA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5" name="Imagem 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FD4C37-B2FA-4369-996D-C943609B9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6" name="Imagem 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1A12F4-856F-465D-9D43-9F88AA42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7" name="Imagem 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27025E-C9FC-43CE-96B1-4190021F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8" name="Imagem 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91124-9591-44C3-ACCE-03DE8511F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19" name="Imagem 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42D8C-BEC9-4EA8-A5B3-E447DCEC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0" name="Imagem 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6E92D-F1D7-4381-9008-6D1E86489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1" name="Imagem 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0C5E6-8DE9-4B0E-90A9-351445AA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2" name="Imagem 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B59231-A984-4394-8AB3-1E8E75753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3" name="Imagem 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EDACCD-37DF-4CA5-B32B-32B5CF413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4" name="Imagem 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1B8AE-4D64-4533-B3D2-871A8C83C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5" name="Imagem 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4597AE-C17C-4736-9394-8D4109A6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6" name="Imagem 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ADA1FF-A6B8-46EB-978D-173AF67B3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7" name="Imagem 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AD26E-1AEF-4453-A335-35FAE51883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8" name="Imagem 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D92AC-CF0D-4688-88CC-9C7ECE42DA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29" name="Imagem 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EE62B7-4908-4C2C-BCC1-84601A2F8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0" name="Imagem 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C56C38-12E2-41E5-90F6-62721211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1" name="Imagem 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9B8B6D-80DE-4948-940E-B7A88A2C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2" name="Imagem 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51A16D-CE99-49A0-84E2-6CEF643D3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3" name="Imagem 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AF4E4-9A54-49FB-B722-1453B5EB4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4" name="Imagem 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3169B-9470-4182-9144-8A84B9CC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5" name="Imagem 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265C9A-7D79-4754-8235-57455179A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6" name="Imagem 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45A1E9-0FBB-4FC0-B9B4-26EB4E609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7" name="Imagem 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D5673D-D996-43C2-A6B0-A575D6CB3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8" name="Imagem 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17364-6CC0-455F-90A7-F112C383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39" name="Imagem 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2F67DE-0C7B-4C16-AE63-823932CFD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0" name="Imagem 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E465-A5ED-425B-B34B-5D0BCC5F9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1" name="Imagem 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8C79B2-48DD-4715-BCB6-564E37DE9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2" name="Imagem 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EEB23B-A660-45AF-B924-61886C0D6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3" name="Imagem 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E8622-4978-41AA-B83D-CBC4C3661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4" name="Imagem 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867C1-C440-4E14-BFF1-E70A5D025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5" name="Imagem 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1D9191-4EA6-47CC-8231-5499076A8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6" name="Imagem 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2BC4E-F8C1-49DA-820D-0597984F7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7" name="Imagem 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42263C-F4A3-4410-8E1D-0CC2A4B68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8" name="Imagem 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44F6-507C-4832-8F98-C03D88F25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49" name="Imagem 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51B76B-465C-442B-A1F7-B244C1584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0" name="Imagem 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6A4008-99D0-497C-9D3B-DD471243A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1" name="Imagem 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595C07-CF6E-471D-91E3-8D7393541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2" name="Imagem 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76FF5C-8E95-47C3-9097-26E68DD5C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3" name="Imagem 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75DDAF-F5F4-40BD-A444-48C6DF945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4" name="Imagem 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34695B-98C1-4C01-9A36-49B16E9CE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5" name="Imagem 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F38F3A-9032-423E-9772-2407ED5EC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6" name="Imagem 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E3E276-735A-4EA4-884A-00281D628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7" name="Imagem 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FC369-0368-4A8E-9B2F-1B59C8DBF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8" name="Imagem 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05B247-6D9E-4F35-AE4C-DF048B3A3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59" name="Imagem 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C3151-9C7F-4525-A806-7A53563D9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0" name="Imagem 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DD961B-F280-4254-A464-95D331D4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1" name="Imagem 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23553-BE11-4FE9-90EC-65B99C0D8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2" name="Imagem 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90CD3-4B00-4454-A840-6453FBF13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3" name="Imagem 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C8012D-6976-4603-9C17-56690A2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4" name="Imagem 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A9926-261E-4547-B217-3307F0E1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5" name="Imagem 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76CCFE-E81E-4DDC-A837-29B644FD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6" name="Imagem 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92F068-AF8D-4A35-BDFB-D0FE9C203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7" name="Imagem 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42FC34-9DA3-4228-95DA-876B6AFCD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8" name="Imagem 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901828-666E-4AC2-B5F0-E8725AADD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69" name="Imagem 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34AC77-6C58-4574-9840-EF7CFD041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0" name="Imagem 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AD87-87EB-477D-ABAD-51BBE4B6C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1" name="Imagem 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33364-E2A7-4165-8A83-F10A1DF47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2" name="Imagem 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47C5C5-D6F3-4BB3-8DC9-0CDD03848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3" name="Imagem 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645D0-A215-4517-925D-81F0FD155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4" name="Imagem 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6EB410-7746-4303-912A-3A0424DA3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5" name="Imagem 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0526B6-D3E7-4B35-BC5F-27C2518B2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6" name="Imagem 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2BAC98-A906-454A-BA92-F00E964B1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277" name="Imagem 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C794C-E2F5-4C88-B3E8-2D9433114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8" name="Imagem 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F5C1B2-EAB0-4E98-8EFC-4243ADF7E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79" name="Imagem 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52B7A-79B3-44F9-914C-C99B51406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0" name="Imagem 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6A4468-30C1-4524-8684-843C8A6854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1" name="Imagem 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AEF652-D27C-49D7-9F8E-EA972F955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2" name="Imagem 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64C21-EE62-4584-BC7A-F6CF616FC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3" name="Imagem 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85B194-BCEF-42B9-85AF-14F0EE220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4" name="Imagem 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66211-C50F-4487-84A6-93EB0035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5" name="Imagem 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2A8BB1-CDB9-450A-B5F7-CFF214A1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6" name="Imagem 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848EAE-F5E0-42AC-905B-5837EF73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7" name="Imagem 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E08C0-9FFA-4579-9CED-9C6017C8D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8" name="Imagem 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F825A1-4E42-43A4-802E-0A650A369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89" name="Imagem 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C426D5-A0E9-4D30-9163-A876C28C7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0" name="Imagem 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71FD0-3490-4F3A-B9A1-CFEC3E2641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1" name="Imagem 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4924D-2CA6-41E1-A4D2-5CABCAECA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2" name="Imagem 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D6A9DB-A9CF-4978-AE29-C705400D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3" name="Imagem 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1CC7E9-8A5E-4D8F-933A-8D3AE0BF7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4" name="Imagem 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E1DA7E-339D-49D1-B0F2-AFC5E8B5F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5" name="Imagem 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DB00FF-E798-4638-A3EA-3D7DBD7F7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6" name="Imagem 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B6C05B-075D-42EE-9143-B0E689601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7" name="Imagem 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B23B81-F396-4122-BBDA-1172A4A37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8" name="Imagem 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078F47-4E99-487B-8C32-82B1FD100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299" name="Imagem 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FC52B7-7E5E-4319-9F7C-3AFA46B4C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0" name="Imagem 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181F65-7D89-49AA-8FB5-8C10E999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1" name="Imagem 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A0CDB-4DAD-41E2-808C-A88BFA5C9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2" name="Imagem 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6568C8-492F-4859-BF68-FEB05F65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3" name="Imagem 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BFB8A9-BDCC-4BBC-827D-D50F9BD12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4" name="Imagem 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F16C-A04B-42CD-921E-B8B1F22D0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5" name="Imagem 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3D114D-1961-468A-83C9-C13E09246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6" name="Imagem 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70DFE-D9E8-45F8-90C9-2EBEE5F5A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7" name="Imagem 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8FE6DD-D98C-4160-91A8-E22B7B987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8" name="Imagem 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1B356-2E0D-4708-BBA5-6ADBF0F82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09" name="Imagem 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1ACFC-3B55-4D9F-9F9E-D061695C2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0" name="Imagem 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E6C011-B89B-4505-A978-65DDA3DC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1" name="Imagem 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C0F9C5-4CB2-47F9-A597-94A7BDA1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2" name="Imagem 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54329-8925-46F0-84BB-0881155626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3" name="Imagem 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5EBF8-1A25-45FB-A6EA-D700627B9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4" name="Imagem 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A723B1-61FA-44B8-91C5-DCE59BF4D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5" name="Imagem 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402B4-FBF4-488F-ADFB-CC3DA06BD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6" name="Imagem 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FB46-0C2E-4D46-9CFB-21B5C0004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7" name="Imagem 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003ABA-8BB5-4747-A7AE-F0740711B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8" name="Imagem 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53C12B-8C6A-47B9-9DF5-674371413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19" name="Imagem 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8300E3-FC1A-4FF9-9B24-9EDBDE7C7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0" name="Imagem 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B3DE86-2F15-44A1-B15C-38FD9A4B4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1" name="Imagem 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60B00B-445B-47E7-9C5C-4AFAA6B32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2" name="Imagem 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B0C17-EF02-4500-869C-B5BD8A9EB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3" name="Imagem 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577E8E-7B23-40A4-80B1-1E952279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4" name="Imagem 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7D8B1-3C04-4B0B-82F6-FB11A165A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5" name="Imagem 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91DB7C-6852-4C29-BE62-AE3FA5611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6" name="Imagem 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6BCDC-7C63-43AB-A134-4B003AA35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7" name="Imagem 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1CE46-3CB3-4D7A-93F2-D5550F21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8" name="Imagem 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DFE02C-37DF-474B-A4F4-2FA00B406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29" name="Imagem 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077EEE-BDE1-419B-A316-80580DA01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0" name="Imagem 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D2868A-5900-40F4-B967-0459A6C16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1" name="Imagem 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B049B2-6D36-4CE2-BB5B-EAAB1A51A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2" name="Imagem 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1DF31-5DF6-48E9-A774-16F8AFFF7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3" name="Imagem 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97DB74-EB75-4768-A1CD-0E41C7A9B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4" name="Imagem 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CC5586-E7A4-4795-8781-2A7F41945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5" name="Imagem 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51385-DAD3-46A1-9AC8-BBD17855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6" name="Imagem 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883336-0741-49D8-A138-D0CBF049A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7" name="Imagem 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536432-8227-4354-AF81-8F5B9C294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8" name="Imagem 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FABFB3-425E-4270-A54C-232E87D54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39" name="Imagem 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F3C91-79F9-424B-BBFE-BED1E85D9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0" name="Imagem 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BEB90-EEA1-49E0-BB58-1B749CB43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1" name="Imagem 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A76B3-3404-445D-B443-AD1E329C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2" name="Imagem 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944E51-AB7A-4C03-BF8F-5F771ED51A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3" name="Imagem 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A57ACF-F49A-4F5B-ABA7-5DC442CBB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4" name="Imagem 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32D3C5-BACF-4975-919E-514920D2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5" name="Imagem 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46391E-E46F-4A88-9E19-649C923C7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6" name="Imagem 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9335FF-2674-4C2E-9750-F03695BDE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7" name="Imagem 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09EA56-5D3A-468A-8712-126CB472C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8" name="Imagem 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336714-A27A-467C-A622-83E9D5254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49" name="Imagem 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636533-E3D9-49D8-AA32-23A6AE1BD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0" name="Imagem 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4E183-E3BD-423C-9580-15C70E752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1" name="Imagem 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BC97D-B6D8-4B91-8300-268B60A8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2" name="Imagem 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E9FA2-3919-48CB-ACEF-65F2ED08A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3" name="Imagem 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8FA9BF-853F-414D-B6F5-E30442180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4" name="Imagem 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66C016-2837-4D1F-9FEF-732C5C36C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5" name="Imagem 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0308E-96EC-4A04-A22E-886152B0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6" name="Imagem 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1C0622-E898-4537-825D-4FB06EBF3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7" name="Imagem 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7F8A21-3D07-431D-ADCD-6AA7E664A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8" name="Imagem 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4F73DD-70D3-4A01-B648-B9B22D17C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59" name="Imagem 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7A3B93-8E98-4266-A6D7-FE1A340984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0" name="Imagem 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04D96E-7D82-4EB8-AE4C-EC03DECAB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1" name="Imagem 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131C87-3B65-4D0D-825A-B4898AD51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2" name="Imagem 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318AA-4DF3-4790-8194-D83DA337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3" name="Imagem 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13C92F-CF19-4874-A4CF-D1978D8AF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4" name="Imagem 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5E66F3-A7F6-4E9E-A164-798877FD3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5" name="Imagem 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99E9C-7CAD-4633-BE5C-BF69D791A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6" name="Imagem 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F63F5D-01AD-43A7-B310-BB2CD84CF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7" name="Imagem 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CE3354-BBC6-494B-8947-574964C17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8" name="Imagem 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F23A1-630B-4535-BF47-5D9951F0C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69" name="Imagem 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2D9427-96B0-47D7-8731-994AD44B3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0" name="Imagem 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9F7967-674B-4BB4-B9F2-AB1C114D2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1" name="Imagem 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994EE6-0AD1-4EE6-9E42-42C13232F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2" name="Imagem 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1E4EDD-D494-4773-825A-F0857779B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3" name="Imagem 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FEEA5D-B762-4817-AB06-2047B50F8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4" name="Imagem 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94ADA-6403-417B-8FA6-A5AD8BC9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5" name="Imagem 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C5514-46AB-4747-9C0C-712888AF9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6" name="Imagem 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D49262-E62F-4FF5-BAF7-558DDA0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7" name="Imagem 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F7948-9A9F-49BB-A6BD-F3175097C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8" name="Imagem 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A523B2-3992-45AE-9F28-B62CD8833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79" name="Imagem 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EACE64-2D63-406E-9EE5-AEB64249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0" name="Imagem 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0D4E9-03B9-4FF9-8AD4-38C5E7FB2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1" name="Imagem 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3EC9E3-3800-4F43-9F7F-19130797A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1600"/>
    <xdr:pic>
      <xdr:nvPicPr>
        <xdr:cNvPr id="382" name="Imagem 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32279D-78A7-442E-879E-CD5B5C552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83" name="Imagem 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E0ED31-E548-46FC-8CC0-45508E4FC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4" name="Imagem 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9FDF66-7BD2-40CE-A5A8-34E810F95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5" name="Imagem 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3EB99F-DC2D-4059-B514-6170AAC88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6" name="Imagem 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01886-7876-43EE-9F13-5767FBD9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7" name="Imagem 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1D753-A915-4BC9-9398-F2601A6F4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8" name="Imagem 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2EB1C5-B056-4F06-93C5-529F85E6A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89" name="Imagem 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D32D4D-9C9B-402F-9A7B-62CC94748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0" name="Imagem 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C944D-0C57-4E8B-AFDF-50B034B9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391" name="Imagem 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9840A9-8C04-4F35-A695-0ABA1D2A6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2" name="Imagem 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2A14BE-6F86-4EF2-8E13-876D52147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3" name="Imagem 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69373-D5A2-4EA5-A7B0-367C80A7A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4" name="Imagem 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81C7AE-532F-4485-ABB3-667B54A90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5" name="Imagem 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9837DE-DEED-4A04-81FE-41ECD54A9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6" name="Imagem 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AE4D15-7AD6-4704-B54D-654025733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7" name="Imagem 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40A58-31F4-4E46-B761-DF0653697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8" name="Imagem 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3B6294-765E-4DBB-B69E-9314E375C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399" name="Imagem 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AE2CEA-6C0C-422D-8FB3-8902C3B7BA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0" name="Imagem 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DA668-BAC7-4ADB-91E2-D4EF1B97E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1" name="Imagem 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922D3-D9B4-4EB3-BDFD-B26EE430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2" name="Imagem 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7FE53-FD13-45F1-A673-45775B546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3" name="Imagem 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0EF2A-639F-4A33-9F27-C2FAD2A5F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4" name="Imagem 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4AB69-A9BA-4E39-80F6-7CAC645BA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5" name="Imagem 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8DBB5-C0A0-4C3B-8DD4-3AD4F731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6" name="Imagem 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A9EB0-42F2-47F6-BE89-23C8AF0D2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7" name="Imagem 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E28D5B-5DDC-468B-B036-5D72FF72D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8" name="Imagem 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EEB3B1-240A-4E40-AE57-777AD21D7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09" name="Imagem 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6DE32C-E4ED-4504-AD3B-EE53C97D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0" name="Imagem 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578336-E9AF-494A-9A06-B7CB66923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1" name="Imagem 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9ECE6-B899-4431-B97E-643236D5CA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2" name="Imagem 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64632-DF95-45FE-8729-B889BF1F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3" name="Imagem 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BE6422-54EB-4F32-AC46-542FAE96A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4" name="Imagem 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FE95B8-EA30-4D9D-B5A3-721F9025B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5" name="Imagem 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7DE96E-4B01-485A-B4D9-B94AE08C4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6" name="Imagem 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CBD0F1-FD51-4552-B602-90B52478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7" name="Imagem 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88DD26-6E30-4609-B366-D9FD93910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8" name="Imagem 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012BC-5F16-49F7-90A8-06DDF9EF8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19" name="Imagem 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EA92D3-CFCF-4F28-9164-7A2E05A08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0" name="Imagem 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4E75-86BD-41DD-B318-E9867889A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1" name="Imagem 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FFA286-9453-4335-BCBB-B1ECBDA9D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2" name="Imagem 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5626D-6387-46B3-A5ED-A161581F8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3" name="Imagem 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632A1-C412-482C-9B7B-F013B52E6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4" name="Imagem 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5C223A-7602-4FD3-9FE5-261D26790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5" name="Imagem 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691507-A105-40E3-98A5-EBF41DB04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6" name="Imagem 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03D1E-E6EC-43D0-BA3B-1C1DA2AB2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7" name="Imagem 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CC12D7-948B-4596-970C-41EB4ED26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8" name="Imagem 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085833-142F-48A9-AE86-17D8F1B19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29" name="Imagem 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8E2B-AEA4-4174-BDB0-3189A584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0" name="Imagem 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79E518-136C-4DDA-B72C-8A1A9CBAA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1" name="Imagem 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7E522-8A37-4A9F-A445-4AE1135A1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2" name="Imagem 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52C45-205A-40FC-9F07-5B026497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3" name="Imagem 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11E189-143E-4B2F-AE43-9C58878FC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4" name="Imagem 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6A966F-8458-43CA-BC12-D2B6D135C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5" name="Imagem 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5F3DD-B403-463D-96E7-DE04BA5F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6" name="Imagem 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75254-3E14-497A-87D4-BD51D500A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7" name="Imagem 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6F9D84-2160-4980-8FB9-6D2728F4BC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8" name="Imagem 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41D86B-0DA9-4E2D-B630-C9340DB92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39" name="Imagem 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1F42-9BC8-4FCF-A604-E33E05C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0" name="Imagem 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E832-65DE-47A4-B982-919814298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1" name="Imagem 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0069-788E-4F80-9520-B826D5E88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2" name="Imagem 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24EB49-532D-49F7-9B3F-54279692C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3" name="Imagem 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C23B0-6E85-4F5C-9D17-5CF3DBF0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4" name="Imagem 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074211-D0E1-4B8C-B91D-592FC51C7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5" name="Imagem 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BF2E1A-11D2-434C-8B94-04BC32471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6" name="Imagem 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C4440-3D7C-47A8-BCB8-A0FA698C3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7" name="Imagem 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D5AF3-1811-4376-B94B-DB62C8313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8" name="Imagem 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913931-CC64-43C8-ACE0-37C8F23D8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49" name="Imagem 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11F3B-2AFB-47B0-81C8-8FEEC2ED9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0" name="Imagem 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38F457-68BB-4EC3-A2FF-8D4E358B8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1" name="Imagem 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7E987-BCAD-44EE-B1D7-1E8D5DCCA9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2" name="Imagem 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1181CC-84C8-45AD-ABCA-08BCA2E8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3" name="Imagem 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80FE63-DC41-48EA-B8C4-AB6A2133D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4" name="Imagem 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711169-52F3-480B-90C6-CAEA5EC91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455" name="Imagem 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0BBED0-1B70-434F-B719-38A88788C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6" name="Imagem 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3F87D-EF90-48B0-A8C4-7FC5D777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7" name="Imagem 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2C7E4B-08E2-41EE-99CD-BF38C4AD0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8" name="Imagem 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EDB075-BDBE-40BD-BE65-9DD212C90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59" name="Imagem 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4B03-2F85-433E-A311-7D8DF652F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0" name="Imagem 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653609-F35F-4DE9-9412-AA77B82C2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1" name="Imagem 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796A1C-C374-4D1C-A56B-177356844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2" name="Imagem 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00B3D-76F2-4838-A93B-A111DDFFE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3" name="Imagem 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BE273-E7E2-4403-9169-9AB3F924A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4" name="Imagem 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2E5108-CDF6-4DD1-B4DA-50E2F2B66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5" name="Imagem 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94D7C-572F-43F8-A7FB-EC6815965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6" name="Imagem 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641D38-3ED8-4128-B13B-C47B095C4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7" name="Imagem 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78E948-E0D9-4DC6-AD42-1B2061AAF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8" name="Imagem 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095200-0977-4181-8793-2731F76D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69" name="Imagem 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5FBE0D-2A2F-4B28-ABE3-F485B0013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0" name="Imagem 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F59A5B-C517-42D1-B477-623330626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1" name="Imagem 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4F6C1F-F10A-4AE0-BD7F-2EB1DC478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2" name="Imagem 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CEAE0F-AD57-4CC9-8782-6B4BC011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3" name="Imagem 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87F48-FD61-4186-B425-8E355ACD4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4" name="Imagem 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42F11-4DF0-46FE-BEA3-5799EBF281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5" name="Imagem 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B6B505-2F18-43B9-85EF-6EEFCB08C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9933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6" name="Imagem 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F605F-635D-4E70-A6C5-FA7E60C1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7" name="Imagem 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783BCE-C12A-4B15-ADA5-FAC948FEF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8" name="Imagem 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1312E4-0724-4FA5-9C7A-D5CEB01A3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79" name="Imagem 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28CEA9-6E57-4BCC-929C-1C151C339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0" name="Imagem 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903F8-3024-4734-8711-0CFFD91B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1" name="Imagem 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F8C192-D9AF-4F31-99C6-C98D784B5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2" name="Imagem 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C765B-1503-4912-B876-5AFF6C6E0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3" name="Imagem 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E2CD5-E455-494E-BD96-B4C667165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4" name="Imagem 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F66C7-0DD2-4C91-A678-C81F9C001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5" name="Imagem 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096F3D-CF73-405A-8606-489CD94E9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6" name="Imagem 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893B0F-9547-458E-B0A8-6275FB4FF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7" name="Imagem 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3A8443-CC3A-4DE1-B0F7-C11B1AA10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8" name="Imagem 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43E423-3A67-4941-B65C-0E254B5FB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89" name="Imagem 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70FF6-0FC2-49FB-BF82-11B9F170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0" name="Imagem 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96D5F-E8C1-45F7-8507-33BB118C7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1" name="Imagem 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0A4B0-AB9D-4351-B0DB-77A2ED6DE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2" name="Imagem 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40C6AB-BA19-4774-829E-567229C42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3" name="Imagem 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D16549-F290-4DE6-B943-297CD5FA5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4" name="Imagem 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64891E-B1AF-4AC2-8D99-46CADFC09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5" name="Imagem 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91234-EC29-42D3-B573-4DEB8D4EA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6" name="Imagem 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D214-3C9C-4A4A-A9D8-C7930F03D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7" name="Imagem 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D478B9-5BF5-4C8A-9D82-C3BEF810E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8" name="Imagem 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0466EB-1232-443A-B9D0-47B35F76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499" name="Imagem 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A5C1F1-AAD0-4C1A-AA3C-193814B1C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0" name="Imagem 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9FF88-D979-4553-B01F-AB3A2D80A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1" name="Imagem 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4010C-A7A5-4382-990F-5CE17E47C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2" name="Imagem 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B226C-E140-4008-9858-1AECBD6E9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3" name="Imagem 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E916D-9873-46F9-B2F2-9C1B785C4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4" name="Imagem 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D099E82-4FA2-4C4E-9AD6-63208E777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5" name="Imagem 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DF3EB1-EF23-4CEA-A217-B88D69FC4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6" name="Imagem 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242278-F3D9-4DE8-9708-B0E347B19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7" name="Imagem 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46BD6-71B4-4EF0-B9C0-F1E0E22E7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8" name="Imagem 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3F133-4A2A-4962-9C38-99366A799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09" name="Imagem 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1AA55-C122-4AAA-AA03-492F8B477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0" name="Imagem 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FDB2FD-97F7-4CBB-AD94-E0065E3FB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1" name="Imagem 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CA9906-A1D2-4C5F-AB7F-EB591D8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2" name="Imagem 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FAC1B6-FA86-4C6B-9A1D-33FAADF6A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3" name="Imagem 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D95C9-AD0C-4D82-A70D-3DD9C2B11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4" name="Imagem 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5E4245-32B6-4E4D-B77E-2EB4BDEBB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5" name="Imagem 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7C3CB9-ED73-4AAB-9589-53ABFF949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6" name="Imagem 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9DBBD8-A017-473E-8373-6DC368D4B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7" name="Imagem 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7E154-D29A-445B-BD9B-D1800B9B6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8" name="Imagem 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DD00A-8D00-4221-B249-0B0693A7FD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19" name="Imagem 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DFF8A-0140-43CD-95A5-DB2A410BE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0" name="Imagem 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0D008-3D2A-4823-896D-23F26CB2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1" name="Imagem 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A7E84C-AF3E-4397-A23F-7A0DF397C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2" name="Imagem 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A5C726-0415-49B1-BB50-426E48040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3" name="Imagem 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80D975-0286-4541-A7B1-3440AADAB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4" name="Imagem 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6543-CC39-4FF0-B13E-B4CE73EB6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5" name="Imagem 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0D8D29-E298-49A5-A2C2-0022C4A99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6" name="Imagem 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74FBD5-16E7-4310-A522-3734729B9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7" name="Imagem 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6B8566-923E-4515-BC2D-DEFD93A6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8" name="Imagem 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0E6626-D67A-4363-BDDF-BFAC8465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29" name="Imagem 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1D0F00-50DD-4B4C-BEC8-19A948D52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0" name="Imagem 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37AFEA-604D-4B14-8442-CB92DC9B2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1" name="Imagem 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53FD21-0D59-4E37-9C37-877772086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2" name="Imagem 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91936-5841-4BD8-AE96-22A284999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3" name="Imagem 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03BCB3-0905-4B21-89A1-BA5979D18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4" name="Imagem 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3D1703-C8DA-49A2-9263-9C4CAC6A6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5" name="Imagem 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F8039-0D00-4C55-9B6B-388E89F97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6" name="Imagem 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1E86B9-7E85-4A0E-AA97-98688F93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7" name="Imagem 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703FD1-7A3A-4447-A7C1-0020E29A3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8" name="Imagem 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A23F00-B773-4DCB-9940-AD7CCCA7F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39" name="Imagem 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214931-20D7-40F4-AA11-F151404FF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0" name="Imagem 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25AE9D-271B-4D2C-9CA5-D81673C7F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1" name="Imagem 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9B243-7890-49B8-9ECF-F87F258F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2" name="Imagem 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D204B5-15BD-4F29-8834-7CC7BE4F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3" name="Imagem 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A3CB9E-1CA5-4A51-806F-F1842335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4" name="Imagem 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F16A6-7648-4C59-9BD4-947B96F05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5" name="Imagem 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C8B1E-C5DA-47DF-A9A5-D665A9957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6" name="Imagem 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898ECE-C30A-4E13-8CCE-AA0CF4C17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7" name="Imagem 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11177-30A2-47C4-BE57-9169C5DC2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8" name="Imagem 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98B78C-AEE1-4723-A011-B612A4DF8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49" name="Imagem 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E32F0-4EA8-43B4-9AD7-DF202B24B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0" name="Imagem 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80E43-7CD4-4583-A556-5234B3964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1" name="Imagem 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D07487-D51A-4C0C-A722-1A47A9503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2" name="Imagem 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F28BBA-78E0-4942-8F78-71DEEAA3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3" name="Imagem 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B6ADF-4758-4050-83AC-D14AA6803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4" name="Imagem 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F9A-45EB-48AA-B824-63CBB1A04D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5" name="Imagem 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44D8E-426D-469B-A9E8-758869362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6" name="Imagem 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D5ACA7-D217-474E-8AE9-CE5CDC56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7" name="Imagem 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CFDEC2-ABB2-47BE-907D-B145975E4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8" name="Imagem 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3A91A7-5661-45F2-B0E2-D7FA62147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59" name="Imagem 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DBCBB6-589A-41A4-BAD2-BEDA01122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0" name="Imagem 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58A2-650D-431A-8156-A4357B2CF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1" name="Imagem 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5A94D-8073-4090-8E3E-E6EEBD63C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2" name="Imagem 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F0CC61-8955-4742-9FEA-3FD8FB008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3" name="Imagem 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04905D-C88B-4A2E-845A-80AF9B1B6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4" name="Imagem 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F8C788-88EC-484C-8C88-49A3FAA61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5" name="Imagem 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68CA7A-8DFE-475B-A643-7FB0689C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6" name="Imagem 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E49E1-F3C0-4C7B-80AA-732A9B64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7" name="Imagem 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254C43-3252-49B5-9CD9-29D6313FA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8" name="Imagem 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6A902-1DF2-4586-A21F-28D363961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69" name="Imagem 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34EC92-8AF1-477A-8065-FF95E702C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570" name="Imagem 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D04D5C-8F9D-4153-AC1C-DAED3E5E9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1" name="Imagem 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B18828-1247-4858-818E-3DEF7C655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2" name="Imagem 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CC4CBD-0A67-4B33-812E-5C97BE9A7A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3" name="Imagem 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0F0428-8656-425D-90FA-41695E382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4" name="Imagem 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C5048A-3A76-4F3F-93E5-FDD21894E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5" name="Imagem 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CB6EC-D948-4C1A-8DDA-8C8BBF485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6" name="Imagem 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11F4B5-07BE-4978-91DE-300FA92DF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7" name="Imagem 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F45BCB-AC31-4E13-8225-D974E902E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8" name="Imagem 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0C5035-FA80-4092-B1A9-CDF2E7194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79" name="Imagem 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08011-01AB-435B-AFEF-34C21FFB1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0" name="Imagem 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4E5EE0-711F-4091-B8F5-7A901DA3C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1" name="Imagem 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FC773-813E-4FAF-AB62-861CD28F1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2" name="Imagem 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21A36-0499-44A0-B141-CC6E2C814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3" name="Imagem 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B76730-E962-430A-88D3-60737EAA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4" name="Imagem 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1EFCBA-9392-4C02-B200-C0761AF93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5" name="Imagem 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387B46-7CB8-4EE9-9648-78BDDE2A0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6" name="Imagem 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777E4-E436-448C-9527-BEB287E9B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7" name="Imagem 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F2FF92-F5A7-45A9-8594-E6EC1EB49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8" name="Imagem 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96BC-5566-44E8-97D6-49354194C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89" name="Imagem 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EFBE48-6A1A-4AA4-9D84-F8AA2EB44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0" name="Imagem 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06B5B9-B1DC-4AF4-AAA0-ACC9498E0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1" name="Imagem 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EC1D6-C012-4B76-8E38-9235DCF65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2" name="Imagem 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544834-037C-4DB8-AE72-0BC554A59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3" name="Imagem 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1DE087-661E-4C3F-8CF5-0ACA8C0C2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4" name="Imagem 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964A62-4A5B-4BAE-BC78-74A154FDD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5" name="Imagem 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1E8F39-D32E-436F-8EAC-269E013C7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6" name="Imagem 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87AD14-24BA-47DC-B722-15AC9E519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7" name="Imagem 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8A116-9716-431F-BD7E-1A743F2B0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8" name="Imagem 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585320-E4C8-4032-8BDC-FC345E7D9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599" name="Imagem 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88E08-387D-4421-AFE1-D46151F1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0" name="Imagem 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E176-E221-4C97-9051-15CED41DB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1" name="Imagem 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BB018F-E3DD-4AF2-ACB2-FCCE9ED20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2" name="Imagem 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20930A-E7D4-4E2F-80B4-677F17E2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3" name="Imagem 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07426F-A5EA-4D9B-B983-F85736EF7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4" name="Imagem 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BFB94-BB02-4566-976A-627E1BD3C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5" name="Imagem 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1E7B28-23D8-4B7C-9C3B-469CEE89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6" name="Imagem 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E971-D04D-4840-806F-44787BE97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7" name="Imagem 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4F6459-9278-47E6-97B3-25E728A68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8" name="Imagem 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67A3BE-789B-418A-B765-6FC4DBF1E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09" name="Imagem 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61DE1B-3E2E-4FDD-A656-E129F30F1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0" name="Imagem 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4F7560-8CDC-4E0A-9B06-CCFBCA4A6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1" name="Imagem 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7854AC-EE4B-46CF-AE11-9E73EA240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2" name="Imagem 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D41B7-922D-444F-A6B3-07AF5D30B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3" name="Imagem 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B06B15-EF22-4DD2-8E9A-C25C03469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4" name="Imagem 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DAFF2-EF10-4481-9F46-30927BF47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15" name="Imagem 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3DE2F-6046-43FB-82DA-A949E6EE6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6" name="Imagem 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FAE10-76F4-4E3C-80B8-0DD44458B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7" name="Imagem 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B55CF-F370-440A-ADE7-E7F3D9B42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0</xdr:colOff>
      <xdr:row>21</xdr:row>
      <xdr:rowOff>0</xdr:rowOff>
    </xdr:from>
    <xdr:ext cx="104775" cy="104775"/>
    <xdr:pic>
      <xdr:nvPicPr>
        <xdr:cNvPr id="618" name="Imagem 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1CB4F-39E8-4070-B1AD-11B38A65E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19" name="Imagem 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537016-32CF-4B42-87A5-423D61098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0" name="Imagem 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996032-295C-47C6-9100-27F7D6832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1" name="Imagem 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5BF4D9-339D-4FC3-B3FE-F21E9438B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0</xdr:colOff>
      <xdr:row>21</xdr:row>
      <xdr:rowOff>0</xdr:rowOff>
    </xdr:from>
    <xdr:ext cx="104775" cy="104775"/>
    <xdr:pic>
      <xdr:nvPicPr>
        <xdr:cNvPr id="622" name="Imagem 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EDBAD5-2D64-40D0-B2CE-72F0AC08A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3" name="Imagem 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F7347E-5B4C-4F45-891E-CDBFBD57E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4" name="Imagem 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F29A3-99A5-40F6-9B2E-3936925A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0</xdr:colOff>
      <xdr:row>21</xdr:row>
      <xdr:rowOff>0</xdr:rowOff>
    </xdr:from>
    <xdr:ext cx="104775" cy="104775"/>
    <xdr:pic>
      <xdr:nvPicPr>
        <xdr:cNvPr id="625" name="Imagem 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A3A73-5FE6-440A-A501-DB8D8594B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6" name="Imagem 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12083-8B02-4442-8E71-8DF7B4FE4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7" name="Imagem 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1C9C2D-A31E-431B-9861-3A9D6599F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0</xdr:colOff>
      <xdr:row>21</xdr:row>
      <xdr:rowOff>0</xdr:rowOff>
    </xdr:from>
    <xdr:ext cx="104775" cy="104775"/>
    <xdr:pic>
      <xdr:nvPicPr>
        <xdr:cNvPr id="628" name="Imagem 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F55E2-4F42-476B-B6AD-B647A6FD1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29" name="Imagem 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118ECD-3500-4899-9012-C8A2AA232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0" name="Imagem 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01FD06-E441-434F-965B-F60305DF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0</xdr:colOff>
      <xdr:row>21</xdr:row>
      <xdr:rowOff>0</xdr:rowOff>
    </xdr:from>
    <xdr:ext cx="104775" cy="104775"/>
    <xdr:pic>
      <xdr:nvPicPr>
        <xdr:cNvPr id="631" name="Imagem 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47719C-0F9F-4C72-9F83-5AD23F7B1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2" name="Imagem 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B3947D-F693-4898-B6CE-4F13F561C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3" name="Imagem 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E7BEE-9325-4D4C-9647-2FB12F88F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4</xdr:col>
      <xdr:colOff>0</xdr:colOff>
      <xdr:row>21</xdr:row>
      <xdr:rowOff>0</xdr:rowOff>
    </xdr:from>
    <xdr:ext cx="104775" cy="104775"/>
    <xdr:pic>
      <xdr:nvPicPr>
        <xdr:cNvPr id="634" name="Imagem 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97428-1AF0-4D9B-9820-21E05B759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5" name="Imagem 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7C3F2-2FEF-4A69-819D-75929B8A3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21</xdr:row>
      <xdr:rowOff>0</xdr:rowOff>
    </xdr:from>
    <xdr:ext cx="104775" cy="104775"/>
    <xdr:pic>
      <xdr:nvPicPr>
        <xdr:cNvPr id="636" name="Imagem 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170AEA-E810-41B2-B579-BB8769784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7" name="Imagem 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331F7F-4E83-4F56-95A7-DA5F572DC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8" name="Imagem 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5265C3-6CD7-495F-AEC7-31CB4D111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6</xdr:col>
      <xdr:colOff>0</xdr:colOff>
      <xdr:row>21</xdr:row>
      <xdr:rowOff>0</xdr:rowOff>
    </xdr:from>
    <xdr:ext cx="104775" cy="104775"/>
    <xdr:pic>
      <xdr:nvPicPr>
        <xdr:cNvPr id="639" name="Imagem 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6F47B8-6B86-440A-BF6A-B518887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0" name="Imagem 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4DDB2-37F2-457C-A9BF-7570F7F650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1" name="Imagem 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393010-C7B9-4414-BF9B-D370120E4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0</xdr:colOff>
      <xdr:row>21</xdr:row>
      <xdr:rowOff>0</xdr:rowOff>
    </xdr:from>
    <xdr:ext cx="104775" cy="104775"/>
    <xdr:pic>
      <xdr:nvPicPr>
        <xdr:cNvPr id="642" name="Imagem 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95B6A-CF83-4570-A3F5-5234576DBA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3" name="Imagem 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5EB39-DF10-4258-9FE1-08BB0723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4" name="Imagem 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68B6D9-6723-4C8C-8457-245D7DAEE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21</xdr:row>
      <xdr:rowOff>0</xdr:rowOff>
    </xdr:from>
    <xdr:ext cx="104775" cy="104775"/>
    <xdr:pic>
      <xdr:nvPicPr>
        <xdr:cNvPr id="645" name="Imagem 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6D1694-E7BE-49E0-AB6E-5B2ECE8E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6" name="Imagem 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254470-D6E8-4727-8BE9-77EDFADEC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7" name="Imagem 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23366-42C1-4871-8EEB-C3E6A8E04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0</xdr:colOff>
      <xdr:row>21</xdr:row>
      <xdr:rowOff>0</xdr:rowOff>
    </xdr:from>
    <xdr:ext cx="104775" cy="104775"/>
    <xdr:pic>
      <xdr:nvPicPr>
        <xdr:cNvPr id="648" name="Imagem 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13356-9942-4E6B-9FE6-732D6CA3A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49" name="Imagem 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CC691A-1DF8-43D4-BC31-75433FBFD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0" name="Imagem 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214BC6-CA28-4239-B584-C1318DF93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0</xdr:colOff>
      <xdr:row>21</xdr:row>
      <xdr:rowOff>0</xdr:rowOff>
    </xdr:from>
    <xdr:ext cx="104775" cy="104775"/>
    <xdr:pic>
      <xdr:nvPicPr>
        <xdr:cNvPr id="651" name="Imagem 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5198B-3220-48FC-837C-4FA46552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2" name="Imagem 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728504-70BA-4E0D-A459-62A495238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3" name="Imagem 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558C9A-7DC1-40A0-A753-C767C0386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0</xdr:colOff>
      <xdr:row>21</xdr:row>
      <xdr:rowOff>0</xdr:rowOff>
    </xdr:from>
    <xdr:ext cx="104775" cy="104775"/>
    <xdr:pic>
      <xdr:nvPicPr>
        <xdr:cNvPr id="654" name="Imagem 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117A91-6FAC-4FBB-B133-0AFE91CFE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5" name="Imagem 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93133A-9D8B-4F14-9765-5B339B513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6" name="Imagem 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A8E42-BC1D-4ED0-8EEF-99D5242AC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0</xdr:colOff>
      <xdr:row>21</xdr:row>
      <xdr:rowOff>0</xdr:rowOff>
    </xdr:from>
    <xdr:ext cx="104775" cy="104775"/>
    <xdr:pic>
      <xdr:nvPicPr>
        <xdr:cNvPr id="657" name="Imagem 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7BFB19-2B4A-4634-A979-642974257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8" name="Imagem 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BB02-D907-4718-B4F8-1E5A5A362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59" name="Imagem 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95971-A1AD-4A75-99DA-12E51544A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0</xdr:colOff>
      <xdr:row>21</xdr:row>
      <xdr:rowOff>0</xdr:rowOff>
    </xdr:from>
    <xdr:ext cx="104775" cy="104775"/>
    <xdr:pic>
      <xdr:nvPicPr>
        <xdr:cNvPr id="660" name="Imagem 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C5EA9C-A05D-4932-8BD2-30D74FD09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1" name="Imagem 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BCCA8-094A-416A-8D85-A4DF053E6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2" name="Imagem 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8D26A6-0127-404C-A36C-732C86092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0</xdr:colOff>
      <xdr:row>21</xdr:row>
      <xdr:rowOff>0</xdr:rowOff>
    </xdr:from>
    <xdr:ext cx="104775" cy="104775"/>
    <xdr:pic>
      <xdr:nvPicPr>
        <xdr:cNvPr id="663" name="Imagem 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5E9E6B-90D3-4517-BF47-14823E17C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4" name="Imagem 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808C0E-C062-4FD6-B915-25BBB6561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5" name="Imagem 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AAD39-C5B2-4BF8-8846-C1C2F49C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0</xdr:colOff>
      <xdr:row>21</xdr:row>
      <xdr:rowOff>0</xdr:rowOff>
    </xdr:from>
    <xdr:ext cx="104775" cy="104775"/>
    <xdr:pic>
      <xdr:nvPicPr>
        <xdr:cNvPr id="666" name="Imagem 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51831C-7A69-445F-B8E1-3593089C1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7" name="Imagem 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2F523-7A90-4309-AC36-01DC3F11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8" name="Imagem 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A09735-326D-4BDC-9725-8D1176A13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21</xdr:row>
      <xdr:rowOff>0</xdr:rowOff>
    </xdr:from>
    <xdr:ext cx="104775" cy="104775"/>
    <xdr:pic>
      <xdr:nvPicPr>
        <xdr:cNvPr id="669" name="Imagem 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756FDF-7F6A-48AC-87AC-99D92520B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0" name="Imagem 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7C0A7A-23DB-43EA-96FE-D5CAA05DC3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1" name="Imagem 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A03C4B-9FA5-4EB8-A6AD-EDD5126AD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0</xdr:colOff>
      <xdr:row>21</xdr:row>
      <xdr:rowOff>0</xdr:rowOff>
    </xdr:from>
    <xdr:ext cx="104775" cy="104775"/>
    <xdr:pic>
      <xdr:nvPicPr>
        <xdr:cNvPr id="672" name="Imagem 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891B7-FCE5-4C3D-B8CE-68703D8A8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3" name="Imagem 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6BB62-F1A3-4E65-ABF4-9B71E9126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4" name="Imagem 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0CE3A5-A620-4BA4-8BA0-701448CCF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0</xdr:colOff>
      <xdr:row>21</xdr:row>
      <xdr:rowOff>0</xdr:rowOff>
    </xdr:from>
    <xdr:ext cx="104775" cy="104775"/>
    <xdr:pic>
      <xdr:nvPicPr>
        <xdr:cNvPr id="675" name="Imagem 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DFAE8F-80B1-4ECB-B14C-9B8F3F140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6" name="Imagem 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204A48-3F3A-450D-A45E-72660632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7" name="Imagem 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96F0D4-64BC-4C7A-88CF-8BF644940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7</xdr:col>
      <xdr:colOff>0</xdr:colOff>
      <xdr:row>21</xdr:row>
      <xdr:rowOff>0</xdr:rowOff>
    </xdr:from>
    <xdr:ext cx="104775" cy="104775"/>
    <xdr:pic>
      <xdr:nvPicPr>
        <xdr:cNvPr id="678" name="Imagem 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0390EE-7BA6-4B60-B538-05DA18F7FB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79" name="Imagem 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A83999-9590-4911-BAAE-F5CA06B6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0" name="Imagem 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0C41C-E499-4C7E-94DC-BA524335B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0</xdr:colOff>
      <xdr:row>21</xdr:row>
      <xdr:rowOff>0</xdr:rowOff>
    </xdr:from>
    <xdr:ext cx="104775" cy="104775"/>
    <xdr:pic>
      <xdr:nvPicPr>
        <xdr:cNvPr id="681" name="Imagem 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EEA7E-E0A3-44C7-AA53-55B105EE0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2" name="Imagem 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647D6-85D2-4AC9-9965-3ED313C67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3" name="Imagem 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EAF7BC-CBB4-4194-8E34-8F270D3AA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0</xdr:colOff>
      <xdr:row>21</xdr:row>
      <xdr:rowOff>0</xdr:rowOff>
    </xdr:from>
    <xdr:ext cx="104775" cy="104775"/>
    <xdr:pic>
      <xdr:nvPicPr>
        <xdr:cNvPr id="684" name="Imagem 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BF4C8-1D46-4DCA-BA9D-D66D41FFB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5" name="Imagem 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F256DB-B2F4-4FFD-9E5C-B03841E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6" name="Imagem 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64AE4B-8259-41C4-A362-50AEE1F8B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0</xdr:colOff>
      <xdr:row>21</xdr:row>
      <xdr:rowOff>0</xdr:rowOff>
    </xdr:from>
    <xdr:ext cx="104775" cy="104775"/>
    <xdr:pic>
      <xdr:nvPicPr>
        <xdr:cNvPr id="687" name="Imagem 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96BB8D-56CC-43BF-912E-01D08DED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8" name="Imagem 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7CD141-062D-4276-A02D-7CF4A0542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89" name="Imagem 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4FEC8D-3DBC-4110-8F24-FC535E25C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0</xdr:colOff>
      <xdr:row>21</xdr:row>
      <xdr:rowOff>0</xdr:rowOff>
    </xdr:from>
    <xdr:ext cx="104775" cy="104775"/>
    <xdr:pic>
      <xdr:nvPicPr>
        <xdr:cNvPr id="690" name="Imagem 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778486-692D-4D94-89C4-F9D409ACD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1" name="Imagem 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46363-0AA6-4D48-8F99-70FD9611A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2" name="Imagem 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C54992-0EEC-49F9-B0CC-C0851058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0</xdr:colOff>
      <xdr:row>21</xdr:row>
      <xdr:rowOff>0</xdr:rowOff>
    </xdr:from>
    <xdr:ext cx="104775" cy="104775"/>
    <xdr:pic>
      <xdr:nvPicPr>
        <xdr:cNvPr id="693" name="Imagem 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4C66F-4F0F-45D5-A02B-C87EFA34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4" name="Imagem 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75A7A-1895-4792-B1CC-5160A160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5" name="Imagem 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7A1F1-04A1-4B4E-A1CA-BB5C1ACB5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0</xdr:colOff>
      <xdr:row>21</xdr:row>
      <xdr:rowOff>0</xdr:rowOff>
    </xdr:from>
    <xdr:ext cx="104775" cy="104775"/>
    <xdr:pic>
      <xdr:nvPicPr>
        <xdr:cNvPr id="696" name="Imagem 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8CB428-E465-46F7-9E9D-1BE6E9B1B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7" name="Imagem 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6218B3-540C-4FB4-BCE3-86F52FFDA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8" name="Imagem 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7D3C53-46DB-4652-8C9F-D9B2BCFB1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0</xdr:colOff>
      <xdr:row>21</xdr:row>
      <xdr:rowOff>0</xdr:rowOff>
    </xdr:from>
    <xdr:ext cx="104775" cy="104775"/>
    <xdr:pic>
      <xdr:nvPicPr>
        <xdr:cNvPr id="699" name="Imagem 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32BD12-976C-4F18-94B0-DAE40A0BB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529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0" name="Imagem 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EAFE52-9C60-4FD6-9469-D889AF4B1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1" name="Imagem 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B48330-8A34-48BA-BF6C-31369C856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2" name="Imagem 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A78005-31E9-473B-BD13-16224E2C3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100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3" name="Imagem 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FC366-454A-4908-878F-E2512766F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4" name="Imagem 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00AE7E-5CCC-4BC5-BB1E-B41309BEA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5" name="Imagem 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D82131-FDA0-4A53-8444-AA1C97EE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817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6" name="Imagem 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74C33F-0EBB-4287-B657-3174A84A2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7" name="Imagem 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36BC21-B74A-4689-A80D-18E4B350F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8" name="Imagem 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E929D3-92E1-4688-90E3-04F35AB0A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09" name="Imagem 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15CD3F-8EB6-4E0C-BDD6-FAC62B10D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0" name="Imagem 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A25A59-1298-40C7-A01B-58D2C647C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1" name="Imagem 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51CE03-1B28-4418-BE1A-7A8211088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2" name="Imagem 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CF4FA-DCB9-4B2D-A36C-A29C11F99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3" name="Imagem 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FD0FA6-C3F7-4CEA-B8C3-3C31315957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4" name="Imagem 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3C1DB7-ECDE-4D55-902A-084671E94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5" name="Imagem 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C2A84-0C19-48DF-AC08-CA4C882B16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6" name="Imagem 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969E8-7775-4E15-BC1A-7D57E486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7" name="Imagem 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15611-2CE1-4C3D-8CAC-990645B48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8" name="Imagem 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2952F-C5E7-4CF7-A3BA-F8F142D97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19" name="Imagem 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028D2E-F22E-4825-97F9-F94B302CF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0" name="Imagem 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2DA4C-2163-4A51-B114-F1BA53A12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1" name="Imagem 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4265D9-E25B-4B5C-9998-60E57C90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2" name="Imagem 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2981DA-E3BC-4725-96ED-29CB94A75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3" name="Imagem 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ED36B-714E-41A4-A312-E02BA8F46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4" name="Imagem 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CD413D-7AC0-496F-89B4-228B8DD76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5" name="Imagem 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F90CB5-564F-41FF-B5E2-580CB1E0C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6" name="Imagem 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FA9C33-C2C4-441E-83C7-062BD99F4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7" name="Imagem 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5CAFF8-15D2-42C9-9165-B522E3499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8" name="Imagem 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F25CA-5859-4E00-8194-9D0AB253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29" name="Imagem 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5DC075-1C91-420C-A53A-C5E2B21A9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0" name="Imagem 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D97BA-9868-4756-9F39-DEF44CB60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1" name="Imagem 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5017A5-9FBE-41D5-BC0E-CA576E200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2" name="Imagem 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0B02C5-D135-4669-A59F-503CFB02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3" name="Imagem 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ECFB09-ABAB-43C7-9379-F98E09CC0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4" name="Imagem 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EF412-F42B-4E8E-BEEB-647619D47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5" name="Imagem 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9BC9E8-0781-4DDA-B35B-586D4C1E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6" name="Imagem 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8C0ED-2AA8-45D9-B07B-6DB44E5EB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7" name="Imagem 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112DA-7EAD-4424-9224-A3780927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8" name="Imagem 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08E40-846F-47AF-9E40-05EF5568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39" name="Imagem 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F84AC4-021D-4D2E-A9BD-7985437A9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0" name="Imagem 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180E8F-549E-433D-9C70-F611A9285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1" name="Imagem 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880BD0-E25A-4345-AEF5-6E02DBA6C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2" name="Imagem 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0BCD63-D1CC-4A10-8B02-92A6B5F3B6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3" name="Imagem 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066858-BDF6-453B-BC13-4DF4D943B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4" name="Imagem 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3979C-D624-4AC8-B3AF-F18212A3B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5" name="Imagem 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11B275-CA89-4484-BE74-5F5412EED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6" name="Imagem 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8DF204-86A0-4D9B-AE2A-26809C7B5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7" name="Imagem 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B457C2-F4E3-4995-AFA0-B352DAA8A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8" name="Imagem 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87CDA-1FF2-47F7-A389-DFCAEA271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49" name="Imagem 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4F2281-C28C-4AED-9C35-E6064A123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0" name="Imagem 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1A5A95-6BBF-4943-B8F0-5F76AF31E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1" name="Imagem 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4AA02A-B1E6-48FC-B2D5-67425B7F3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2" name="Imagem 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9C52C1-4DC2-4E75-8BEC-B125D078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3" name="Imagem 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13E2D4-B6A4-45A2-B4E9-F5B16A83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4" name="Imagem 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B47DDB-A268-4EE0-867C-AD84AF4C2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5" name="Imagem 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8ACD0D-6434-4074-BFA6-A684C6373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6" name="Imagem 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AE82-B09E-492E-BEC4-6BEAB64D5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7" name="Imagem 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646701-5053-4B55-9E5F-08B6952CF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8" name="Imagem 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C9E8B6-49DF-4D22-8750-F589F00E7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59" name="Imagem 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8B03C0-4B7F-4D31-B9FA-AC5D9DD67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0" name="Imagem 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F0E3E-6FF9-4566-A87B-02923D7B4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1" name="Imagem 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2098-4E5B-4B60-BA8D-134EF3E98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2" name="Imagem 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28A38-3726-479A-974E-0A6F14407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3" name="Imagem 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530B46-F9B9-4E2B-A71A-70B58E4F2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4" name="Imagem 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DC97E4-077E-4879-80DA-D72D63B27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5" name="Imagem 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CCA58F-70A1-4865-8F39-961A53AE7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6" name="Imagem 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55F09C-87B4-4374-92A6-4C1ACF5C9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7" name="Imagem 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54B3D4-0735-4752-B89C-B3EDD4C7D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8" name="Imagem 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91FFC-3C29-4070-AEB8-135BE2928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69" name="Imagem 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2B9F51-D171-4658-BA03-CC7B45197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0" name="Imagem 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27FA-8F9E-46DC-9A66-2F936C5AE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1" name="Imagem 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445AF-06BE-457B-AB54-E775A08F1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2" name="Imagem 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019B43-0FBB-43E5-93EA-B577B089A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3" name="Imagem 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8FFCEE-92EF-4722-888F-D99573B2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4" name="Imagem 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661FB3-EB7F-482D-8293-5AD43D71E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5" name="Imagem 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236979-814D-4605-B642-6067C827B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6" name="Imagem 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5AEF87-AF42-4BC5-A491-CB82F193F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7" name="Imagem 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0F4038-9F52-4557-AB0A-9CE1715CF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8" name="Imagem 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6A984E-7BCE-4DA7-923F-DCCC4F0BB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79" name="Imagem 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53E9A-9D5D-406B-989F-4AD21FF49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0" name="Imagem 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63EAD-7A46-4E8D-9DF9-978BD0D7F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1" name="Imagem 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7C7C6-66DF-4306-913C-51022B20C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2" name="Imagem 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24987E-84C3-44A2-9215-EFAE36C65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3" name="Imagem 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8DC87-2D0A-422A-A129-9C5875909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4" name="Imagem 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5C9575-9E72-4217-BC34-1119F00B3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5" name="Imagem 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CA8992-7A69-4616-9DF6-3A4556CD0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6" name="Imagem 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585E9-328D-4FA4-9987-AD45B5773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7" name="Imagem 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43EE5A-D4C6-4705-A0A4-09CBE3B7D3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8" name="Imagem 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4A408-17E8-4B49-BEE8-69488517A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89" name="Imagem 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E94DC-696D-49F4-9C91-49A7E6CD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0" name="Imagem 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1A9F76-135B-4458-8A82-825D4D46B0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1" name="Imagem 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CF3CF7-8714-44DE-AEDA-C2F45CE0A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2" name="Imagem 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E4F97-B870-4932-B6A4-F4621AD29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3" name="Imagem 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3327C-663E-4491-8A61-E060FBA28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4" name="Imagem 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E71CDB-10AA-4770-94DE-971B8B022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5" name="Imagem 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AE4AF2-E3E5-4190-96F6-2433E225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6" name="Imagem 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CB82D5-C6CE-4565-B8A0-A653D7C42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7" name="Imagem 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54675-788C-462B-937B-422A5D075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8" name="Imagem 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83EB25-E926-498B-98D3-30D1499452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799" name="Imagem 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60BFC0-C12D-4647-8071-8DA8BB456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0" name="Imagem 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273B9-2FE5-4B58-9CE9-8BD25B0AA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1" name="Imagem 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D2CB3-2F96-4283-A48E-3C4B5D3B3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2" name="Imagem 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8B555A-F9F6-4676-9380-CA63AEEE4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3" name="Imagem 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9A7D33-3086-4D45-8D58-2A3C098C0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4" name="Imagem 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A54D1-E67D-44A1-BED0-2AF6EB6B4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5" name="Imagem 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DB0842-5068-4E64-A02E-9ACCC9AE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6" name="Imagem 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9ABBB-E959-40A6-B472-833FDF36F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7" name="Imagem 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1E8CF-96B1-4E2B-9E23-CE9201309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8" name="Imagem 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FD541-48A8-4096-A220-FE2462FA2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09" name="Imagem 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717C2-FC27-4E2E-B416-B5C38BC6E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0" name="Imagem 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9D6F4E-C1F9-41D6-9830-6B2F41219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1" name="Imagem 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93E316-356E-407A-BCD6-1B7779A69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2" name="Imagem 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EF7CB4-1A70-40C8-8398-0FAF4B6BB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3" name="Imagem 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33F0A-1D2E-4483-B37B-47C20366D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4" name="Imagem 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C59081-1A77-438C-85A8-6B2CD91997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5" name="Imagem 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1E810D-9E7F-4EB4-9A1A-90814B90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6" name="Imagem 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5B7BA8-1498-48D2-B3A2-F98C719B0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7" name="Imagem 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F2C30D-52F6-4D69-B33D-00DF83C90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8" name="Imagem 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B859C-0CB6-4B24-AF85-4D346699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19" name="Imagem 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A90D18-D3A2-415F-8F93-A49B926A1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0" name="Imagem 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9B88C-4EEB-4B84-BC85-07834A4E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1" name="Imagem 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43AA12-C07D-49DE-A9E4-0E92CD4F5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2" name="Imagem 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768A3D-1FE0-420F-BBBE-201278445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3" name="Imagem 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9A9254-341D-4061-BE1D-D5D23C434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4" name="Imagem 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CB1E2C-AA89-4DB2-9310-70BAA8F90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5" name="Imagem 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C7BA65-5183-40D8-8621-6A76BDF58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6" name="Imagem 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83FFE-324F-4557-A56A-BD5D59EB1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7" name="Imagem 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092186-300F-499D-B0D2-9402376C0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8" name="Imagem 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B938EB-B9B9-46F8-86F9-9A67F2A7F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29" name="Imagem 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9ACEBF-F492-4090-867C-436C9F16E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0" name="Imagem 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E03965-D714-462C-BF2D-B7FD0F046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1" name="Imagem 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81E92-182D-4563-8C4F-A776EC451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2" name="Imagem 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375FCC-878C-47B8-91FC-DCAF330F1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3" name="Imagem 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DEAA6F-EDA4-4FCC-892B-4B9A411A5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4" name="Imagem 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561C87-3BC5-4C84-B34A-7280D032A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5" name="Imagem 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8ECDB6-1134-4984-BF28-9AA8DD7CE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6" name="Imagem 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F9234-520A-48DC-AD39-B606C2203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7" name="Imagem 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6C114D-2915-4589-9756-80F200B33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8" name="Imagem 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8D0063-E5F9-4AF6-968B-AAB889147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39" name="Imagem 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120C17-AA33-48A5-B901-567AD217A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0" name="Imagem 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7618F7-5DFB-4D30-B7F2-DB727180D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1" name="Imagem 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5AFBF3-687E-45E8-9880-7E7B8EFC0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2" name="Imagem 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5FD4D-91C0-4BC9-8662-6C8C99D7C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3" name="Imagem 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4BFBD7-5916-4CA2-B05F-4FCC01EC5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4" name="Imagem 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69D38D-47B6-4B1A-922C-72B8C9904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5" name="Imagem 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E59914-0282-45B2-8A6A-14474F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6" name="Imagem 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FE76-DC11-4CBB-80DF-08FF5CB43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7" name="Imagem 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FBF95-BB11-451C-8321-5E0713CE6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8" name="Imagem 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FA3AEC-39C8-401D-91B4-3788090B2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49" name="Imagem 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4FCDFC-620F-4DF2-AC82-8A1015EEAC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0" name="Imagem 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3B70BE-8522-40FC-970C-58243BC52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1" name="Imagem 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508711-7323-4670-9F16-7DCE85D6E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2" name="Imagem 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8CC81E-E926-4395-8866-460E30FB8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3" name="Imagem 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D35075-9ED4-45A3-90CF-77CE9DB85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4" name="Imagem 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A51A62-F610-48A2-84A9-9CB2369C4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5" name="Imagem 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5EE459-EADE-4C92-B6C7-71C45C272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6" name="Imagem 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9C52F-45CC-46BA-9F72-D82E6B9DB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7" name="Imagem 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E96953-8AE9-40DB-BFEF-E1BD84EC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8" name="Imagem 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7AE4A-FCCA-49F9-8DA1-3790ECA0C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59" name="Imagem 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E66732-0CE9-4F50-A570-FC06D61ED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0" name="Imagem 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CFD641-8FE2-4173-9A2B-25CE718E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1" name="Imagem 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6F9D56-DCCC-4106-9A0D-711F762B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2" name="Imagem 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99476-169F-4795-9545-7FB1E0C0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3" name="Imagem 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EB9A51-9EC7-449B-B444-E1530C496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4" name="Imagem 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3B07FF-DB55-405F-9054-6B3260507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5" name="Imagem 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5C8B9B-870D-4812-A1B4-98EB33CBB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6" name="Imagem 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6051E4-A94B-4C51-9500-35C7D4626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7" name="Imagem 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7094E-FF7F-4758-AB0E-A760662CD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8" name="Imagem 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77186-DFE8-432B-AB19-0C120AC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69" name="Imagem 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91132B-9BBA-4D9E-8E22-195FEA5FE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0" name="Imagem 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2E4EEA-3930-47E7-8E61-B5574B0AA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1" name="Imagem 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9C79F7-04F9-4348-B6D6-7A07072C5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2" name="Imagem 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DB9CDB-C397-47DA-9A9F-3ABD6E42F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3" name="Imagem 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B297BB-F781-42C3-9560-FC1D990C87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1600"/>
    <xdr:pic>
      <xdr:nvPicPr>
        <xdr:cNvPr id="874" name="Imagem 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EFBD75-36EA-444D-9E0D-046B88C9E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5" name="Imagem 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E0EDF-A059-427F-879D-1B6DF2CF1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6" name="Imagem 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71C6C2-1D09-4D86-8B8C-BB771C47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7" name="Imagem 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F6393-5BB8-403F-B760-D646BDCCEF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8" name="Imagem 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38AE4-2EC4-4E75-A81A-CED92AB4E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79" name="Imagem 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39689-8CED-4D44-B995-0847A3A08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0" name="Imagem 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7519A5-6FF4-4DDF-8313-947FBA34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1" name="Imagem 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2CE158-BBB0-49AE-88DC-786DCD28C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2" name="Imagem 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0A6604-11D2-4A41-AD2A-371E6196D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3" name="Imagem 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1433E0-AE7E-4C36-98C7-40902A5A6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4" name="Imagem 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580F36-B1A1-4CE0-B1E7-567E98271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5" name="Imagem 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02C51C-DA82-4908-9DFF-AA3ACC5A9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6" name="Imagem 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FF39C-F484-45A7-8DA8-BDFEEF18B5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7" name="Imagem 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CE727E-FD27-4A2B-9C78-4C900D2D5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8" name="Imagem 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879067-7129-4781-8C65-26D92EB28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89" name="Imagem 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AA062-0185-406A-8029-68493EBAB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0" name="Imagem 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2C07A7-8283-44CC-B12E-1C2CCAD30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1" name="Imagem 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EDCAD-F576-4575-8D29-8E67A935A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2" name="Imagem 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4A66B7-11E4-44AE-AB34-1C85DCA3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3" name="Imagem 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6A2456-2BEC-4580-AABD-E114651D7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4" name="Imagem 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7B557-83DD-4F16-A465-B99CAEA9D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5" name="Imagem 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647EB8-1D35-47F2-9C36-5EE98FDB7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6" name="Imagem 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AC8552-5790-47A4-B8E3-EA3A1FC55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7" name="Imagem 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8BB53-CBCF-4D9C-9DAA-20D03717A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8" name="Imagem 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D61AE8-CB20-4649-AF08-882313BD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899" name="Imagem 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352267-A011-4072-97D8-90545CF54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0" name="Imagem 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11C4DA-6BBF-4B12-A3DC-E6CA08A2E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1" name="Imagem 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8EDF7-E6D2-4350-BE37-2C6227D50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2" name="Imagem 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E27F8-4383-4EA4-997D-192FE4AC2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3" name="Imagem 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67213-5632-42DB-80B9-F1C1E43D7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4" name="Imagem 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CDC24D-A38F-4A08-A999-4018E70C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5" name="Imagem 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AAB64-EF0B-4936-9539-575C912F6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6" name="Imagem 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281812-7BDE-479E-9BB0-0637443BC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7" name="Imagem 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F92B23-6F75-4AB4-B1BE-118546ED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8" name="Imagem 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9E5C57-13C0-48E3-9329-58F832496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09" name="Imagem 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18FAD9-044A-4728-940B-A4BE6BF74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0" name="Imagem 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AD35DD-066B-43CA-86BF-82678407F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1" name="Imagem 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E8A08-AE2E-49A6-8641-A0A6887C5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2" name="Imagem 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CA114D-E928-42E8-9D34-8ABDBAA19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3" name="Imagem 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96854-1C02-4CC6-B013-8DE42737E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4" name="Imagem 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F28375-47B9-46B2-8A01-3CB8275B4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5" name="Imagem 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790437-3DAD-48A2-981B-531AB57F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6" name="Imagem 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00D852-8655-42BD-AC05-89148541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7" name="Imagem 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A26784-06FE-4A37-8510-2BF05326C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8" name="Imagem 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687626-6AED-46D2-9FA8-EAA737A4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19" name="Imagem 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8543A5-AD83-4CF6-B688-BCC29EDB9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0" name="Imagem 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71B3DB-3734-4286-8826-0AF18D3B9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1" name="Imagem 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27D3E9-9BF8-498F-9B5F-6E74DDD7A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2" name="Imagem 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7DC540-64C6-4CDC-8006-D6B3EB299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3" name="Imagem 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78DB9-AD8B-4F82-A802-5333581684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4" name="Imagem 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21FD9C-CA47-49B7-9300-6996EF68B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5" name="Imagem 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86CE54-F6BE-4396-918F-D0F0D3443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6" name="Imagem 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52382D-2EEA-4C6C-A306-AB3FBC95A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7" name="Imagem 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7F3E7E-9FFE-4CB9-85F2-1EC1FD595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8" name="Imagem 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0859C1-06F4-4059-AC07-C88C9CE09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29" name="Imagem 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5AA407-9B71-4F7D-B9B3-6AA780E72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0" name="Imagem 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4CDA56-889C-4D58-B23B-BFD4A1A40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1" name="Imagem 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7B24F1-783F-4BE7-B2E3-686227E9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2" name="Imagem 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5D7C62-CAEA-4F9F-9ED6-124FA0A87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3" name="Imagem 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5BAEB-7054-4A59-A9B6-413B919EE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4" name="Imagem 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C4CD40-3C3B-4941-888D-500F34F14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5" name="Imagem 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2D3A3F-2C3C-4204-8FD1-BCFD844DC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6" name="Imagem 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732903-B63C-4CCC-878F-4EFB0BE36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4775"/>
    <xdr:pic>
      <xdr:nvPicPr>
        <xdr:cNvPr id="937" name="Imagem 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7F7C2-CF74-4A61-A92F-D6517641F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5</xdr:col>
      <xdr:colOff>0</xdr:colOff>
      <xdr:row>21</xdr:row>
      <xdr:rowOff>0</xdr:rowOff>
    </xdr:from>
    <xdr:ext cx="104775" cy="101600"/>
    <xdr:pic>
      <xdr:nvPicPr>
        <xdr:cNvPr id="938" name="Imagem 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FDBE8F-03D5-40A6-A3A8-85E31DED9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388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39" name="Imagem 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A41E-939C-47E3-A505-C559BA3A3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0" name="Imagem 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A987E-3C5F-448B-B8EF-52B9C251A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1" name="Imagem 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4C5493-FA49-4375-914F-928021B7D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2" name="Imagem 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BD916A-CB41-41FF-9E29-3451DC22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3" name="Imagem 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974DBF-BF4B-4BD6-A82A-C621E12FE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4" name="Imagem 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969EB4-F5F3-4D78-8488-7C2F48DBE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5" name="Imagem 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14CB9-3F7F-4A6F-9513-CD45EAA0C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6" name="Imagem 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858F1C-704E-4D94-8A90-B2537766CE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7" name="Imagem 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4F7A5-C807-43D2-8E95-CECC1F9CF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8" name="Imagem 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A533A9-F130-4DC3-BCBE-7BFF9291F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49" name="Imagem 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945431-D3FD-4E7E-B4D2-F28A154C2D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0" name="Imagem 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05198-467B-4B08-83AB-97760467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1" name="Imagem 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8DC53-F660-4330-8F34-87ADE7079F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2" name="Imagem 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C71051-4744-4167-819B-4E87D19B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3" name="Imagem 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E42165-BDCF-44F3-A80F-5097CD430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4" name="Imagem 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5D82C-ABF1-465F-9D0B-6BFCDB415E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5" name="Imagem 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F87FF-F125-4208-BD5F-784A52278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6" name="Imagem 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4FD367-12DC-45E2-BC6E-ED821965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7" name="Imagem 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74F9A-F9AD-4DDA-986C-BEB9B5649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8" name="Imagem 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B7396-A074-4EEC-BBED-7E2884E5A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59" name="Imagem 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62546F-8D51-48D5-A2D3-C594C8AAF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0" name="Imagem 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4CD75-5641-41AA-9DE9-BCE9DFB12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1" name="Imagem 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DBA318-4F97-44BF-84EB-BCA5FBED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2" name="Imagem 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DB6B3-2656-43BC-A9B9-6D581EC02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3" name="Imagem 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76F0CE-25A9-4E2F-9CBF-82C36A59D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4" name="Imagem 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88D69E-A81D-4633-8A04-5ACB38184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5" name="Imagem 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058EE-76A0-43F8-BD25-C356424D9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6" name="Imagem 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B6E0AF-DAC1-4C3A-AD1C-D6AC00626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7" name="Imagem 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A913B-2A48-4346-BB3A-B7CC5C711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8" name="Imagem 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3628F5-CCE2-4E9C-8DBC-7C4D01D6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69" name="Imagem 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0C919-7AA3-49B4-BE76-6645F4FEB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0" name="Imagem 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739EDB-FD63-46D3-A66A-7E786AF1E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1" name="Imagem 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1A58-8847-4980-A8FF-9F34C4734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2" name="Imagem 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B09F2-BCB8-4157-A62E-FD55F0580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3" name="Imagem 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DAC45C-90E2-4C8F-8D0F-A516A11D0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4" name="Imagem 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763A2B-9C70-4034-BCE7-6D1CB3F0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5" name="Imagem 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0A1E6B-C7DB-4AAD-9DE0-134DDCCFF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6" name="Imagem 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4A5EC3-FA1F-497B-8C03-1B31ABFDA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7" name="Imagem 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8122-8C1F-46B1-B957-B5A508488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8" name="Imagem 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B6C62-15AD-46A5-8AC5-4F424A91B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79" name="Imagem 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625EFF-CCDF-4ADE-B618-60EB6D7AF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0" name="Imagem 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024078-1B9A-493E-A581-1C16D1AB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1" name="Imagem 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61397E-B771-422A-B294-E2374920C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2" name="Imagem 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FA7B4D-4E5E-4B87-B9E9-9C259AB35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3" name="Imagem 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927B16-7F1E-43FF-AEAC-628B54102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4" name="Imagem 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BBACCD-98EE-4F14-9F8A-40A97691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5" name="Imagem 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C54E9-83DA-4756-B465-771B19F24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6" name="Imagem 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E268D-0AB3-4740-8D87-B3A347812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7" name="Imagem 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C1AC62-7143-4F9D-9552-0B0957B8A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8" name="Imagem 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A2AC77-7C64-417C-A2FF-566799336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89" name="Imagem 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59C7A3-9F35-486F-A78B-6F3DEA743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0" name="Imagem 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955EEF-AC1D-4739-9098-1A442F111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1" name="Imagem 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20E9C5-71A1-4C4E-B475-5DD68BCF5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2" name="Imagem 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389F9A-5CBF-4562-B083-7977FDBDD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3" name="Imagem 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2137A3-697A-4348-8F34-BCFDE9E2B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4" name="Imagem 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66645E-125E-4325-A0E6-4F5432173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5" name="Imagem 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B4BBCB-25BD-47A8-B779-E313D774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6" name="Imagem 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137F2F-DB00-43B4-8922-AF6AECDF9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7" name="Imagem 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F0661F-0BE1-47DF-A0D8-497802A9B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8" name="Imagem 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20BC13-6A0C-4B1E-9A76-F33F633AC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999" name="Imagem 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198A03-5148-466A-AD31-C709B1E51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0" name="Imagem 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6EC55-BD41-4619-BC2F-D020E3BD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1" name="Imagem 1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8F62E2-0100-4F4F-88F7-264A3FA72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2" name="Imagem 1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9D2E84-59F3-4812-ACDC-FA23B4E2F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3" name="Imagem 1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367EA-DFEE-49EB-AFA0-0337CE996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4" name="Imagem 1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61B6F0-B003-45EA-AFA2-5D9F60A35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5" name="Imagem 1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F98F81-DED7-4D5A-B640-270DC4A4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6" name="Imagem 1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D2B568-4A92-4E91-9760-D22D3A000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7" name="Imagem 1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7B7268-D16A-4666-9185-16AFDA6B5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8" name="Imagem 1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3DA90D-59F7-4601-A569-8A0D4A6C6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09" name="Imagem 1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0F83C-CBF7-4BC2-B6B6-54F46B87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0" name="Imagem 1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8C0FD-97BC-46C5-9017-89245D77A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1" name="Imagem 1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9E1DCE-56DA-40E6-96A2-2530CDBA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2" name="Imagem 1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C54898-7E8B-46A1-AE44-68AA11505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3" name="Imagem 1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1E2093-E49A-4EBD-B011-FD74C6382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4" name="Imagem 1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27B2D-EAA3-4222-BFDB-C1BBE88D2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5" name="Imagem 1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E363E-B0E4-4F18-9797-2CB782362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6" name="Imagem 1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9FBFC7-0E0A-4078-9E00-4438F29B6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7" name="Imagem 1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CD1972-2563-4A24-8F84-26CDF771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8" name="Imagem 1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8E36B-C69A-4ED6-B0E7-BDFF3ACBA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19" name="Imagem 1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B6330E-7DD9-4596-8D01-D13A33EA3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0" name="Imagem 1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CE7E12-9FFF-4EE7-839E-3D5079989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1" name="Imagem 1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F83D2C-F646-48E9-BA26-D0566409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2" name="Imagem 1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BF79EE-BA08-409A-85E2-7DEBF9193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3" name="Imagem 1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5C4123-D35E-4804-9429-AC8B4AB6C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4" name="Imagem 1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A1091B-8DED-4E37-8411-C6F6F3724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5" name="Imagem 1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1B1BF7-9AAF-43B3-9CF5-664050F7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6" name="Imagem 1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09A12-D0FE-4F4B-9717-A1EE86C16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7" name="Imagem 1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BE3E68-7EE7-4FAA-91EC-1B4FAD30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8" name="Imagem 1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46252F-2D65-45D9-94C1-CAC401B8E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29" name="Imagem 1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7A5788-BE6F-4544-8F5B-269F958B5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0" name="Imagem 1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C01C76-310E-46D5-A5B7-D68C9ED3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1" name="Imagem 1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01AC3F-4735-40B3-A7C9-D289518F2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2" name="Imagem 1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BE7236-166F-43DE-AD9C-D54F03C02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3" name="Imagem 1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9A202-996F-49C1-94BE-89F6C1212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4" name="Imagem 1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312193-D3CB-4467-BA1D-A131F8C1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5" name="Imagem 1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2A896D-370F-49C9-A8BD-E1CCB8AA5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6" name="Imagem 1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B87A87-5B5F-4BC4-9586-00FEACB83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7" name="Imagem 1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A17C86-9ACE-428D-9F6E-2BF2BC569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8" name="Imagem 1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378AEF-A9BE-4703-8724-AD85F4A2D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39" name="Imagem 1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D5E4FE-257F-4395-ABF4-BB5C1D0E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0" name="Imagem 1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927210-02DE-44F8-A578-133029983C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1" name="Imagem 1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30CBE-5793-4EA9-82F4-D033E73EC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2" name="Imagem 1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D404AB-ED7D-497C-A7BE-233055FD8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3" name="Imagem 1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8D77B4-D937-484C-9DD7-B358FD1F3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4" name="Imagem 1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6875C-5865-4C32-8577-1A265CF48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5" name="Imagem 1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FBD267-E479-4C62-AE52-203C999BD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6" name="Imagem 1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620EC-0904-4878-8878-60133345C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7" name="Imagem 1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B4E04-8B70-45D8-8DB9-812448509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8" name="Imagem 1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5F833-BC9D-45C0-801F-B40F647C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49" name="Imagem 1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94A6-5C2D-463D-A0B0-DC63B0C6A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0" name="Imagem 1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91547-FCC2-4275-ABBD-1D096B474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1" name="Imagem 1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E23250-D2D9-4307-A753-70FBF9273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2" name="Imagem 1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D2FEDE-101A-48B1-AE7C-FA4E84FA6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3" name="Imagem 1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1F19C0-CEE9-46DD-8C95-41596A9E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4" name="Imagem 1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40A94F-8348-4EAF-B272-8B406E7F3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5" name="Imagem 1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A333-2839-453E-9384-F837BBA68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6" name="Imagem 1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B310F3-3221-4009-8E5D-DD2154C0D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7" name="Imagem 1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45FB98-E572-4359-BF3A-609CD8264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8" name="Imagem 1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0BEB5E-95DA-4476-B0C4-EF2A2985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59" name="Imagem 1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D8DD05-44B4-4DEC-BD85-65AEE4C0C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0" name="Imagem 1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7BD5F5-FFA6-4A4A-9E9B-67931DDBD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1" name="Imagem 1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5EF8F-99FB-4F8D-86F2-28E8B678F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2" name="Imagem 1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AF0FB8-03F0-47FC-A8B0-A20501DC4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3" name="Imagem 1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20821-1BF2-4ED0-9D0C-4C2C22B88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4" name="Imagem 1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53011C-E1CD-45D1-886A-170B6DF82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5" name="Imagem 1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136AA9-A01C-4C36-BF03-B603C7F4A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6" name="Imagem 1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1411FB-D9C3-40B2-A28E-2C218032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7" name="Imagem 1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41CEA6-47A6-4005-A53F-0E4FF6BE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8" name="Imagem 1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A4B491-3FA0-42C9-8779-DBF3E7B46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69" name="Imagem 1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3AD4C-385B-441C-B001-4FA016D03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0" name="Imagem 1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4DFEB8-6C6B-48DF-90C2-32DE019E1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1" name="Imagem 1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4DE501-1139-415E-BFC6-FB4699F26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2" name="Imagem 1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7BF350-742E-442D-96EE-FB4DB14DF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3" name="Imagem 1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94F5E-8DAE-4860-9167-8923424E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4" name="Imagem 1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EE539F-A3B3-4528-92AC-212978F5B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5" name="Imagem 1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55697A-82B0-4B80-8F70-79E03A99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6" name="Imagem 1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0FD524-E44F-47ED-9F05-63DCCB2F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7" name="Imagem 1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A882B7-02E1-447E-8554-308A03CD0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8" name="Imagem 1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D6190D-97B6-487E-A82D-6E7DF5B8B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79" name="Imagem 1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ECA7FC-3C9F-49AF-B7D3-A48B617D2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0" name="Imagem 1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692D2B-1221-4359-AA08-C16504FAE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1" name="Imagem 1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973613-874A-41CB-9015-A92801C1A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2" name="Imagem 1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500511-14AC-4300-A257-279383599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3" name="Imagem 1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4CCB91-8F3C-41E2-9C05-4527A7F85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4" name="Imagem 1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7E435-A17F-4FEE-B9BF-4B24FCC0D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5" name="Imagem 1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D61DF6-9AB7-4A13-B445-7CC938466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6" name="Imagem 1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A4F39F-20DC-43BE-ADAC-F442136BC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7" name="Imagem 1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6195BF-AB6F-4214-9D06-5F89993C0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8" name="Imagem 1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5F7B8C-094F-46A1-8DC2-71BD87A75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89" name="Imagem 1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9E52D8-AF7E-439A-A374-DAD3BF87B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0" name="Imagem 1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B9146E-1FC2-499B-8248-E175CC20F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1" name="Imagem 1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E6D934-3780-4135-AE72-86B30084D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2" name="Imagem 1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89336-DF3F-48E2-9CD7-34E47073A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3" name="Imagem 1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8C4B7C-B79B-4639-8398-28248F286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4" name="Imagem 1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9B10CA-2482-4DFF-8FA2-31CAE918E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5" name="Imagem 1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15889-CE8D-42C6-AC1A-3E47D5AC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6" name="Imagem 1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3B29DD-804A-427C-A35B-F5CAFCB31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7" name="Imagem 1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70BE3BD-FF96-4127-A046-71BE1EE5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8" name="Imagem 1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58B486-2C29-419D-AD19-F0452160A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099" name="Imagem 1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8BA4-7FB3-47FA-A768-16A9B9312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0" name="Imagem 1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BF84C2-E3C7-49E4-902A-51C10A68A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1" name="Imagem 1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966FEB-CCCB-44B3-BA84-4C7C48A66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2" name="Imagem 1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BBA641-9930-4687-B291-C7FF1E6C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3" name="Imagem 1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E864F4-9545-49C3-B6CA-9A780F2F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4" name="Imagem 1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4E9BA-7C2F-47C0-901C-80FE88D00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5" name="Imagem 1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6E35E-9B64-4715-898B-DE3045F9F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6" name="Imagem 1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7AAF92-DB1F-4C0D-89BF-E0D2E6C26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107" name="Imagem 1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4FAB6A-3B0C-428B-B675-4803752BE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8" name="Imagem 1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0D8972-A387-4321-9763-4104E600B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09" name="Imagem 1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C2590E-2764-4EE4-9FCE-FC2A6E914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0" name="Imagem 1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ED041C-E6D9-4FCD-9D1F-F54853AD6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1" name="Imagem 1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59E23B-A0E7-479D-A459-01AED9132A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2" name="Imagem 1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DA51FF-8570-48C0-99B2-45F6A3D07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3" name="Imagem 1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DE2624-6EB0-4A61-855F-68D4FA6DE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4" name="Imagem 1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788F40-B782-4359-9910-58D9DAFBA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5" name="Imagem 1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19B949-4700-4F83-8F04-4B0DE646F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6" name="Imagem 1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D55A1-BE32-41AE-B0FD-7C415C513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7" name="Imagem 1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BCE348-80A3-4307-8194-102A1A0C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8" name="Imagem 1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1A9D01-7F3D-47BA-8DF9-79BB8DCC0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19" name="Imagem 1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2E5131-C56F-432A-8E58-7B9F4FD92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0" name="Imagem 1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AC7C99-FD50-4F8D-A92E-8C43D044C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1" name="Imagem 1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4E689-3B04-45D2-ACD2-34E1F5584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2" name="Imagem 1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9F2F89-D7C9-4C53-9411-45F089BC6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3" name="Imagem 1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BCDAD9-78E9-4F03-87DF-DBEEC5642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4" name="Imagem 1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EBB391-DC2A-4956-ADCE-F3BAAC3F0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5" name="Imagem 1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E6D068-10CE-4AC2-847A-391757569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6" name="Imagem 1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672793-6974-4096-A4D5-5EE9C2F6F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7" name="Imagem 1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310305-0999-4F0F-A833-345A65B1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8" name="Imagem 1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48CBBA-655F-41DF-B41E-0F740E1B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29" name="Imagem 1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B27510-0CF6-4F06-9663-5A2344F6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0" name="Imagem 1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B1C476-3A42-4921-972B-6D73F33817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1" name="Imagem 1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E0D03E-33B2-4AD7-A19E-3D981E914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2" name="Imagem 1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CB482A-C3A1-417C-B437-C7016E82E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3" name="Imagem 1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C94E29-98A9-47D8-AA81-B86A80327A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4" name="Imagem 1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B0E29-D7C4-470A-B373-39DE0172C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5" name="Imagem 1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C5531-3CAD-4192-8A7B-8D0B73644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6" name="Imagem 1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E76467-C3D3-4592-B7A1-A5499B292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7" name="Imagem 1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694A90-3C9C-4A7A-AF14-8527D9E23C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8" name="Imagem 1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6982C-3011-4E2C-8E31-BAE35F585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39" name="Imagem 1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AD414F-2D0F-42ED-97AA-EB6A050C1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0" name="Imagem 1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FCC506-3CCE-4862-A694-408FB5AA5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1" name="Imagem 1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B9E10D-1CE6-4143-B995-D1AA8170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2" name="Imagem 1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2D0BF1-90A4-4EFE-A0A9-037446B61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3" name="Imagem 1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8798B9-0AB5-43B8-A6F9-933AD6C2B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4" name="Imagem 1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A547AB-D841-4030-87D9-5BC3F4ED6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5" name="Imagem 1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7D49CB-0355-421C-BDE3-23E1561A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6" name="Imagem 1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D6801-E75A-455B-927B-BC9A46411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7" name="Imagem 1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8A045F-11A0-497E-BCC1-4FA9A199E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8" name="Imagem 1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4B00B4-6DDA-4E81-8D33-C1902C29C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49" name="Imagem 1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E3A313-7635-4B96-8727-619EA3E99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0" name="Imagem 1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B63CC4-29F4-4033-9351-152BA5AEF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1" name="Imagem 1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A4A3B-B88E-4B2B-9879-8AF43E7B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2" name="Imagem 1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1C9A93-B7D9-49DA-9592-63B719408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3" name="Imagem 1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82B597-DAC6-41D8-AC48-C610CE746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4" name="Imagem 1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3FDE43-0270-4FC4-8043-74C3D7A7F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5" name="Imagem 1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23C6F1-D3A5-49B2-AFA4-42F5C93C96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6" name="Imagem 1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B8C0BE-73C6-4519-8AF0-E3D172CB0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7" name="Imagem 1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08A02F-FC5C-4DC3-AAA0-E9F8BA83D0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8" name="Imagem 1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333CA6-5535-4E85-A113-AE68F4B4F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59" name="Imagem 1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AC92DE-0CFB-4A0C-A7B2-8C674BE8A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0" name="Imagem 1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6C0BEE-0392-41AD-AD1C-B5AB0B452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1" name="Imagem 1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A9BE75-620C-4062-A095-6EA86D8A2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2" name="Imagem 1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DAAF30-9C89-46B3-A062-F2070777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3" name="Imagem 1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817055-2AF8-4B2F-AD1D-F23B15703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4" name="Imagem 1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3AEBC8-3C63-44A4-AABD-1A06125F8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5" name="Imagem 1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F64CB4-99C9-4DD3-B853-721631738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6" name="Imagem 1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538305-3831-4AFB-B1CB-632984E20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7" name="Imagem 1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93B38-5899-41E4-83C7-4F0725388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8" name="Imagem 1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2E12ED-35C4-47CA-8B65-B9329EE48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69" name="Imagem 1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DE6AE6-4436-4218-BC66-F6C30DEC3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0" name="Imagem 1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05E1A8-62E8-4762-8D96-C6818AF72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171" name="Imagem 1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289C2-A7B4-4C99-8845-1B36644942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2" name="Imagem 1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9C7F23-6C6E-4515-A066-E00544E4F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3" name="Imagem 1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5B8BF6-88CF-4407-9328-3E36C5D71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4" name="Imagem 1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68D447-C281-4C12-A76B-50E003DC9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5" name="Imagem 1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223EFB-A43E-42BD-92E2-CC190B547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6" name="Imagem 1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97759-E7C1-40C5-BFA5-F074D3542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7" name="Imagem 1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55F8DC-52FC-474F-82F9-EAA857D1C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8" name="Imagem 1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B954D3-9C0C-4A58-A0C2-1A6577E1E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79" name="Imagem 1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38B4DB-870E-4BE9-9E28-A6D7D07E5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0" name="Imagem 1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75002-C69D-44BE-85BC-5CBF05F32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1" name="Imagem 1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5164BF-CC38-4CB2-8688-F51362DF7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2" name="Imagem 1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D76A5D-F627-4801-9ADF-A2D9546FB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3" name="Imagem 1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B3CC6-D281-4BDA-9D59-85471AFD8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4" name="Imagem 1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3ED41-C629-4F49-AF70-59E3144BE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5" name="Imagem 1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A2BC62-70E1-4B9E-81B1-BE1804B38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6" name="Imagem 1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02D4C2-32C8-44F7-9153-F090A0AA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7" name="Imagem 1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03A1BE-F497-4514-8B32-7D0267E0C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8" name="Imagem 1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E0A15E-CC94-46B3-A92E-4EC87323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89" name="Imagem 1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4468-2AA2-486E-B646-F4435466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0" name="Imagem 1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D73FD7-8FC4-41EC-B997-926EA18EE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1" name="Imagem 1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4C4E2A-74FF-4C61-ACBE-9C9173FE0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2" name="Imagem 1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8B8D61-C1EC-4C22-B4BD-77C4E2F59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3" name="Imagem 1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CFAACC-92A8-4EF0-B6F6-47694A3F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4" name="Imagem 1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769A85-2A0A-447F-9C50-27353DC87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5" name="Imagem 1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28BAC-C22F-4EFD-AF62-118C1C30D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6" name="Imagem 1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6B91D8-4A44-402A-BC48-F5767F695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7" name="Imagem 1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E9458-D831-410D-9274-7262EA16C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8" name="Imagem 1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5337E-B59F-495A-9C16-F1475B292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199" name="Imagem 1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34DBF-C827-4E68-B881-32C22243B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0" name="Imagem 1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E10068-7785-499D-B6CB-28B0F737C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1" name="Imagem 1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E92AE7-44E7-49DB-BED3-0A63E76733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2" name="Imagem 1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9540F1-4EE1-4CDC-B900-25DEA7B6E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3" name="Imagem 1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6B6A0-089C-4044-B559-74F15951B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4" name="Imagem 1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CEDDF-7843-4BF3-AC58-086C06A7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5" name="Imagem 1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CAE4B93-706C-44C4-9380-A5A76949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6" name="Imagem 1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78B60-3405-4220-921A-CD5B9292C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7" name="Imagem 1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AD7B40-3F86-417E-B766-3DBB1AAE6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8" name="Imagem 1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2FF9C5-A166-4717-815B-ADA22B6B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09" name="Imagem 1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11E7AF-ECF8-4E45-B244-735011C5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0" name="Imagem 1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325495-39DF-479F-98E1-FDA0925D7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1" name="Imagem 1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957D15-8830-4E64-858E-90DF0CFF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2" name="Imagem 1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8F9C82-62D1-4D54-BF56-630657C30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3" name="Imagem 1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9409A-4753-43AF-AB5A-07C2C44AC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4" name="Imagem 1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5D703B-2DCB-4DA6-8EA3-A0D0C28DA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5" name="Imagem 1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E10498-5898-4CE1-8D41-33C2F4E42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6" name="Imagem 1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C1ACF-2DE1-430E-80AB-0D922E185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7" name="Imagem 1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3FC747-8C71-4C53-93EA-33B146E66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8" name="Imagem 1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379B6-025E-4100-8D44-5B78E9DBD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19" name="Imagem 1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BFF113-960A-45E0-8A01-3C96C4A96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0" name="Imagem 1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0E9F69-E7E9-4C86-AF1F-A0629ED88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1" name="Imagem 1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B9F76-A62A-45F7-94DB-DFF496F4C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2" name="Imagem 1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58C5F1-E45A-4719-A236-D64225E7E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3" name="Imagem 1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E5805-C24B-4FA0-AF97-96C184048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4" name="Imagem 1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B8F642-7159-4AD1-A13C-77CFEA6D3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5" name="Imagem 1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9AD8EE-83E0-438B-8286-D30EC47AE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6" name="Imagem 1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2E1A03-1910-4601-A44C-7A7F9DF6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7" name="Imagem 1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8C3EA5-C2F2-4097-A209-9D275083D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8" name="Imagem 1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77EA5-68EE-49C1-9BF6-78301ACD7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29" name="Imagem 1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7AA711-6A9F-476A-AF08-51E135AE8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0" name="Imagem 1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8185B6-EB17-4593-B1B2-F770B7D8C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1" name="Imagem 1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55C15D-5423-48B5-8FE2-047170E64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2" name="Imagem 1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CEC9D12-1DE9-434D-B667-C61FAA2B4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3" name="Imagem 1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09899D-79FD-4779-A497-7624776F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4" name="Imagem 1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BA2DC1-A989-451B-AF27-BA3F69B54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5" name="Imagem 1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10EEA-0FF0-444A-9604-064FFFEDB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6" name="Imagem 1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AF2A74-959E-4A29-BB46-95546525A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7" name="Imagem 1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AC08BF-A3D4-40EB-B0A9-7EEF00CAE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8" name="Imagem 1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F93BD-8154-4CF3-8160-6BC6C22EF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39" name="Imagem 1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AE2B0F-210F-4B2C-896B-5CEB5C2F2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0" name="Imagem 1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899230-9564-41FA-BDEC-0879A7153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1" name="Imagem 1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1C56BA-7343-4DAB-8772-95FF34C47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2" name="Imagem 1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85C8BE-B7E7-4592-A6DF-CDE8EFD14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3" name="Imagem 1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CF8458-48C4-4144-A18C-8ABD20A67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4" name="Imagem 1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6390AE-58B2-463D-9CBD-B2FD22C87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5" name="Imagem 1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1F8D20-7442-4A78-9355-852D760B8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6" name="Imagem 1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606755-5201-46F4-8838-2543DCA57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7" name="Imagem 1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153FA-A6D4-4175-831A-05DB664E68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8" name="Imagem 1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CFF9061-AF93-4959-B45D-1B94CEE2B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49" name="Imagem 1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2E9E4-B095-410C-BD0E-EBF964B3F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0" name="Imagem 1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C2C930-80A5-45CB-8A62-A76725736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1" name="Imagem 1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95957-2BD2-463D-97F0-137FD9F94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2" name="Imagem 1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BD6A55-15CC-46CD-A5CE-6E1E495B2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3" name="Imagem 1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89370-A265-4684-B9BF-DE6146782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4" name="Imagem 1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A9D4E-5025-4C8A-9F94-3A03F571B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5" name="Imagem 1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2B10FF-69A7-4C60-99B7-2E122325C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6" name="Imagem 1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26AE74-1270-47EC-B801-60947DE0BA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7" name="Imagem 1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4D89A2-B0E5-481D-B8A3-EE3A8945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8" name="Imagem 1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7DA967-0967-4AA0-A47A-D16AF963D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59" name="Imagem 1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3B1DDE-319B-4A48-8942-840E80398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0" name="Imagem 1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5205AF-5AA3-48C5-A317-11F69BAB7C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1" name="Imagem 1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B9C4CD-7B11-4504-8148-5E122A6AE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2" name="Imagem 1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C27AF7-2042-47EE-88F4-14077CF9E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3" name="Imagem 1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BCE29D-51E8-4A47-B598-BB0BEE49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4" name="Imagem 1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AD1117-7A3C-4D91-A758-A1D83ACC7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5" name="Imagem 1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382459-D0B9-43A4-8DC2-101D8BDB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6" name="Imagem 1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258BD2-E5FE-4C72-A32E-37F7E0BB8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7" name="Imagem 1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B3683E-2FB9-42C7-9633-D2C19A56B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8" name="Imagem 1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E21CA7-8AE5-4F73-B749-3F397D0C1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69" name="Imagem 1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E1ADBA-F0AD-41AE-AF12-D30EDE5A8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0" name="Imagem 1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22B3BC-D778-43C2-B47E-00F7ED8799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1" name="Imagem 1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8ACDC4-CE88-442E-A368-9CC3F81DF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2" name="Imagem 1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49958-7C65-4D9D-A565-55A2C7F9C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3" name="Imagem 1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C84D03-E6CD-4EAF-84B6-185B541A5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4" name="Imagem 1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261B05-AC74-4758-9503-B896DB2B6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5" name="Imagem 1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FE8A22-DBE9-40DA-BFC8-CD2804D604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6" name="Imagem 1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149E85-6AD8-4231-90D4-752AB6F25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7" name="Imagem 1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6A274F-9197-46E8-86A6-53D00AD87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8" name="Imagem 1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51233-44D7-4680-AE24-9D608E3C0E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79" name="Imagem 1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D1833A-2E2F-4931-89B8-A8573949A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0" name="Imagem 1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66505B-E739-4350-88A2-CEEFE140B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1" name="Imagem 1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303A-83EC-4E88-A100-C8E42255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2" name="Imagem 1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F32E7E-414E-4F40-B8D6-0172B26C5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3" name="Imagem 1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171DA-9DA5-4D9A-A9B6-7BA2D5E9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4" name="Imagem 1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E74F10-FC43-4991-8828-547EC96C0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5" name="Imagem 1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2643BB-B822-456C-899E-2B6BB249C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6" name="Imagem 1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503CBD-CF74-4E99-B6DC-B9AA9698D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7" name="Imagem 1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C75E2A-1CC6-4BDF-BB84-CDAED5C04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8" name="Imagem 1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8EF46-94B6-4E72-AC03-3331A849B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89" name="Imagem 1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EF9AB0-9F5C-44DF-B0D7-2B3B8CC21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0" name="Imagem 1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C6AE3E-FA93-4409-A06E-04B45E2FD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1" name="Imagem 1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A109C9-4991-48E3-8FCB-E26339084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2" name="Imagem 1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C099E-CDCC-45BD-AA7E-1059DE445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3" name="Imagem 1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85C3C-0AE0-40FC-91F0-AB553FC06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4" name="Imagem 1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067703-5916-4637-B331-94CD6D66F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5" name="Imagem 1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226761-0692-494B-A009-66087430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6" name="Imagem 1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A04BB3-E443-43DB-A53A-5E9C98D55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7" name="Imagem 1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6418D1-60A8-4B5D-AACC-BF579F83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8" name="Imagem 1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D9057-C1A1-4525-B74A-3E6DA7C5D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299" name="Imagem 1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FCB3D9-0787-4FA7-8FD9-5DF720E6C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0" name="Imagem 1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E1543-906B-47C4-A919-D68927AA2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1" name="Imagem 1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A63A33-61A3-48E2-B62D-79A445F38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2" name="Imagem 1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378188-B196-43CF-8864-1213E06C1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3" name="Imagem 1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1DA5-6A9C-4217-A352-CA25BF17E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4" name="Imagem 1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0B0A6A-AF03-4A56-B103-FDE85A11D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5" name="Imagem 1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663060-AB4A-4911-A620-E09581FB5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6" name="Imagem 1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10FDEF-C503-46EF-A967-BA90FCBA4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7" name="Imagem 1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FA6232-92EA-4D55-B6DE-15971C17F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8" name="Imagem 1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7D6C7D-9F4E-4905-9E3E-6452EC1D6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09" name="Imagem 1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DA8948-FDBC-4A41-AC82-37A965A18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0" name="Imagem 1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F0F3F-11EA-4738-B318-F69A2ECD97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1" name="Imagem 1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D4350D-D468-4468-8AD4-D35D10BAC8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2" name="Imagem 1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A3DA0-79B3-46AD-802A-8768A54D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3" name="Imagem 1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1FCAF3-8C19-4BCA-85F1-E45347A67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4" name="Imagem 1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91586-707A-4561-BFF5-581393EEF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5" name="Imagem 1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92BCAF-2F9B-4DC0-BD21-BA459064C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6" name="Imagem 1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3250F2-DABE-4710-85D2-C336D0182E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7" name="Imagem 13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FFFFD0-58A1-4035-9362-F7E45962D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8" name="Imagem 13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981AB-A58B-490A-80F2-8535E28F3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19" name="Imagem 13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E335F3-4FD0-4F39-B2D5-C653CF53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0" name="Imagem 13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79443-DBDA-4F93-B01B-FD07796DE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1" name="Imagem 13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324753-63CD-451E-A144-9EEE522A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2" name="Imagem 13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C81C24-453E-491B-A061-325139F95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3" name="Imagem 13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A39DB5-6297-4971-B30F-5EC4931BA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4" name="Imagem 13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D9F20F-BE9C-406B-BB82-E6E708AFE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5" name="Imagem 13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4008BB-48D6-4797-A4EB-BFEFFF538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6" name="Imagem 13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CE79F-6BF5-46C4-9A5A-599CFEB8E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7" name="Imagem 13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EE6FED-8544-4BD1-A917-26BFB8ECE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8" name="Imagem 13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A2E5BC-01D3-4560-9325-EAFBC262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29" name="Imagem 13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5260A3-B190-4449-8856-395FFCD5D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0" name="Imagem 13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E77E7F-EA0F-45E3-B49D-1FE8DC646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1" name="Imagem 13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67D1F1-B22D-442D-96E2-5BC33BDE4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2" name="Imagem 13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13D1D-4547-4452-A6D9-F580AF66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3" name="Imagem 13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0DFF94-B474-4B38-8FD0-E3D6E0C28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4" name="Imagem 13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FFED9-FE09-47BA-9766-F89D93F1B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5" name="Imagem 13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5EA1C8-FABD-4D9C-B0A4-F28590ED3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6" name="Imagem 13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0643F7-080F-472B-B7C5-CDC0E25D3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7" name="Imagem 13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0EC3D9-AD5C-42E8-8585-6C4D34A64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8" name="Imagem 13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D23597-0656-472B-ADC9-7D2B2BAE8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39" name="Imagem 13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59A05B-C35A-4687-9955-D33B2CD40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340" name="Imagem 13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2B8798-DA2F-4F4B-9E4E-4557A9935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1" name="Imagem 13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5831E5-DB52-4AE8-BABC-2E7C31B33D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2" name="Imagem 13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CDF728-679E-400A-BA32-65EBFD41E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3" name="Imagem 13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720D50-11E2-4ADA-9727-E735BACC3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4" name="Imagem 13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816B69-7BA7-4ECF-8D6C-D7020BDFE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5" name="Imagem 13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284416-038F-4881-9D66-1D02A696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6" name="Imagem 13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99CBA-7622-403C-B7B5-011DF3060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7" name="Imagem 13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1B1D4-72FE-4FAA-A81E-FA26B4D6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8" name="Imagem 13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64DF40-6A8C-487B-A06F-D1FE933DE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49" name="Imagem 13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E2B1D2-93FB-49DF-BE98-D89904777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0" name="Imagem 13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33334-285D-45D3-B157-AE5CFAF22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1" name="Imagem 13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B0CB80-DDAD-4B6A-ABCF-7DE86D67C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2" name="Imagem 13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E5F5C7-7855-492E-9136-38C16730F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3" name="Imagem 13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F2460C-F0C3-4D69-A572-913EFFEDD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4" name="Imagem 13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D69A15-24EF-4E76-88A2-B84F7D07D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5" name="Imagem 13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80CF6E-6969-41D0-981C-24D3F5613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6" name="Imagem 13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EC8FA8-85C9-4182-95DD-8F7B653F8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7" name="Imagem 13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D98461-05F8-419C-8455-E298FB93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8" name="Imagem 13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4FD0FB-C15B-4DE3-BC3F-F0FC79D91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59" name="Imagem 13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A207B3-5105-42BA-A03F-00451018A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0" name="Imagem 13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838989-7D52-4231-B1C4-8DA0432F0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1" name="Imagem 13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7C110D-CB70-410E-84D2-12F67F10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2" name="Imagem 13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FCBA61-FD4B-4788-BF67-A4AFD8E5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3" name="Imagem 13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E3213F-D75F-4DA9-8CAB-10EC5F18C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4" name="Imagem 13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8773FC-1D9E-4C49-A46B-00A69F839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5" name="Imagem 13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EEE7B1-95E8-4185-9DA4-C5D8930CCD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6" name="Imagem 13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62026B-07E2-45CA-BDCB-D00BD9B06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7" name="Imagem 13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7DFE02-8595-4D63-A5FE-6D433B6A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8" name="Imagem 13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3AF5F-D965-490C-9FD8-CB23F45DA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69" name="Imagem 13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3135B5-D5FC-499B-8141-8B40930BB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0" name="Imagem 13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293E4C-210E-4F69-871C-90C21FA24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1" name="Imagem 13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377FC5-7007-410C-8E58-871C6A6CC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2" name="Imagem 13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B5188-935F-4180-8498-01F0246D26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3" name="Imagem 13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E29269-589F-4B18-B098-F18A8F89F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4" name="Imagem 13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00CC35-8110-42B6-AFA2-E97D140EB1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5" name="Imagem 13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F8E4B4-4F58-4040-A7D0-0C1BB98C6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6" name="Imagem 13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49908D-8A94-4EB7-93B4-4F4C2FC0D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7" name="Imagem 13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1299DA-8D9A-4ED0-860A-1D888F8E00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8" name="Imagem 13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8FEA616-7A99-46EA-887A-84188E5A4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79" name="Imagem 13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68CAAC-233C-433A-961A-DB2E874CB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0" name="Imagem 13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91F3D-CEA8-49CC-8C95-5BB364EB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1" name="Imagem 13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507AC1-9DB2-4E38-B7F4-0CBA243F3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2" name="Imagem 13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F4961-C64A-4CCC-9BA4-5B2A26ABF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3" name="Imagem 13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44B49-9DD4-4D38-93B3-BE1F60690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4" name="Imagem 13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D5D151-ECC7-487F-ADAD-A382F9036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5" name="Imagem 13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B6F69D-1B34-4D94-BE4C-0B0D7D448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6" name="Imagem 13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123150-5900-4EF1-900F-C7727B3F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7" name="Imagem 13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E65EBA-7CCD-4803-B0E2-2AE86642A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8" name="Imagem 13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2B91523-C97F-47BB-AD20-94AA36FC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89" name="Imagem 13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C0C84-C16B-4A6C-9DA3-5A47F0361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0" name="Imagem 13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1BFFE2-2143-4732-B148-2A46BD112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1" name="Imagem 13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85777-72A0-441C-A334-004D76003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2" name="Imagem 13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38920-A862-4A1C-93FC-1EC8A90E8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3" name="Imagem 13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E90790-4830-44CD-93CA-474FA20A5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4" name="Imagem 13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175EDD-B06A-4BA9-9402-3C0BF6DB9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5" name="Imagem 13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AE1AA7-57FB-49FE-93DC-546774E20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6" name="Imagem 13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96AA7-506B-4421-A5B0-80596A097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7" name="Imagem 13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3D54CC-E5F5-49B2-9189-CA39CB3CC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8" name="Imagem 13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5B1053-220C-486F-8EB0-CB515C282D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399" name="Imagem 13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3003B5-8273-42A0-9643-658DC09983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0" name="Imagem 13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50584F-D731-441D-BE1A-66C3E15C5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1" name="Imagem 14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33972F-1769-451A-8CA3-E07708BBF3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2" name="Imagem 14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DEE55-AE7B-453B-8A3B-32534C496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3" name="Imagem 14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4A4E5B-A49C-4F09-B1B5-2AE732EB5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96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404" name="Imagem 14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4BA060-F4A2-4DF6-8517-4B9CEBC46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6516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5" name="Imagem 14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F30DEE-AE5F-4000-A88F-55DE1971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6" name="Imagem 14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CF8E88-E1B6-491C-965E-EC8EBD0831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7" name="Imagem 14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B71FB3-E4AF-4079-B9C1-DE43C902A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8" name="Imagem 14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14E565-9704-4EDA-A118-346F90AB7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09" name="Imagem 14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BB6123-B9AF-47B6-868D-6B9D604F91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0" name="Imagem 14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CE5347-4AF4-49AA-9D4B-9FE7050FA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1" name="Imagem 14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32CB8B-FF4C-4213-B3FD-36F5B2F8C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2" name="Imagem 14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1655D3-4340-4F37-8FEE-13FB1B879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3" name="Imagem 14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66D3E7-4BDA-47B5-BE8A-D71DFBD707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4" name="Imagem 14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2FF626-EB66-433A-AC1F-ED4379B2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5" name="Imagem 14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EC091B-DED1-4871-BA16-58F90F164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6" name="Imagem 14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0FFBA4-44E5-4CC1-AE6E-13ACEB3AA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7" name="Imagem 14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C18CB7-705B-4144-85A4-2305D6C50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8" name="Imagem 14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E26F6E-D65B-4A65-A220-D6FA729DB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19" name="Imagem 14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7418E-86B1-493A-A673-EA50F66BA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0" name="Imagem 14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E2C040-BCD3-45C4-A918-92A71D100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1" name="Imagem 14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FD7DB3-E2B5-4DAB-B10F-6A537845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2" name="Imagem 14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918FA0-5829-47D5-8BFB-8965D0A13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3" name="Imagem 14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792B3-C529-4C37-8ABE-20FE438FA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4" name="Imagem 14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8296E8-3F3A-46F5-9101-F9E63334E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5" name="Imagem 14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3C1F3A-219C-4C80-8FBF-C34B2455B8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6" name="Imagem 14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0ECB1-565A-4EF3-91C4-CFDD731D6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7" name="Imagem 14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0B71E3-9805-4E07-8721-65796C3FF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8" name="Imagem 14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89214A-D2CF-481C-BAD2-B18AF6B7E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29" name="Imagem 14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4E3836-1958-4C04-9057-3A094B96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0" name="Imagem 14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67526-8A16-4308-ABFE-90CE20BE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1" name="Imagem 14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AD4D9F-02DD-494D-9F1C-A8674599B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2" name="Imagem 14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59F17-8981-43B5-B079-C13D0544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3" name="Imagem 14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35BBAF-9B99-4A26-84C7-E617CBF19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4" name="Imagem 14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CE4E2-4A79-4E5B-B7D4-8653B93CE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5" name="Imagem 14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A0AA88-3566-42AE-8A0C-7ACE4BFDA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6" name="Imagem 14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8F49F1-5D4C-4D05-BB07-ABC5A36B1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7" name="Imagem 14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57A8F2-6283-47B6-B758-92347419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8" name="Imagem 14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03EC33-9CAF-4061-9FBB-974B3C53A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39" name="Imagem 14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D9B2-65D8-42B0-85D7-5274548CC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0" name="Imagem 14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6D6E1-C33F-4761-8BF2-A72D88A7D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1" name="Imagem 14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43317-BF42-46CF-936B-6DDC5AD1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2" name="Imagem 14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818532-FB03-464D-B241-01EBE865D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3" name="Imagem 14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37A583-7ED4-4E5B-9A75-19778338C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4" name="Imagem 14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75AB5E-3E7A-44F1-AF1C-609D19A57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5" name="Imagem 14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D691F7-59BF-4DE3-8DE1-C24C1AD94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6" name="Imagem 14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A4FF33-EBAB-4769-BA49-29E3AF8B1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7" name="Imagem 14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DAECAF-53B2-431C-8CC8-3D4EC8856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8" name="Imagem 14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C0C947-D88E-4C59-8104-F3089E2538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49" name="Imagem 14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8245D-658B-47E9-A5A5-85289F3A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0" name="Imagem 14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32798E-5FCA-43C8-A592-6F96F5B1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1" name="Imagem 14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49FA9-BF8D-4E2A-9F2D-FFADCA379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2" name="Imagem 14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AB5577-CE9F-4A29-9672-C64A8464E0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3" name="Imagem 14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B83E3F-6573-4AE7-89D3-FCB56167F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4" name="Imagem 14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5BC689-D4E3-4AC0-B434-88CCFB2E9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5" name="Imagem 14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01F31-7C7D-434A-A181-10F905B1C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6" name="Imagem 14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B90A8A-43FA-4A58-A76F-821410C95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7" name="Imagem 14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2E29D6-B71B-4BB8-869F-38105E8C2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8" name="Imagem 14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6974C2-DC61-4C32-ACB4-6107D24DE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59" name="Imagem 14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389E73-CCDE-4487-BFFD-18B498DAF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0" name="Imagem 14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1DB8C1-DA95-4507-9E0F-8E993F3EEC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1" name="Imagem 14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0DF2E2-2FA9-40A8-9A0F-4847B4139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2" name="Imagem 14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F49919-DE87-4C07-9BC8-DAEF1A455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3" name="Imagem 14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AB5809-358F-4416-A035-A49D31AD7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4" name="Imagem 14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66A399-CF2E-44F8-BE11-9AD11D8AF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5" name="Imagem 14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20347-5151-4E86-A646-26218DE03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6" name="Imagem 14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139C12-F184-4CD1-85E1-0431D9A87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7" name="Imagem 14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2C1F4-1449-420F-BD30-DFB5405CC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8" name="Imagem 14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AB3170-7D76-49A2-A601-D424ACE5A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69" name="Imagem 14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BDB8B-2CD0-4956-BC82-F509C662C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0" name="Imagem 14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AA5CB-0355-45F6-9EC4-3DA3C1363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1" name="Imagem 14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98F7F4-3625-4D99-8840-319131D34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2" name="Imagem 14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09D24-C410-4DD3-B031-B5F12246A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3" name="Imagem 14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C9A769-6370-4168-97AF-C82A545D7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4" name="Imagem 14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4D5DA9-330E-4712-AEC1-8C9C661F2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5" name="Imagem 14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B19749-1D16-4102-A756-F7F9AD64C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6" name="Imagem 14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08618-1FFA-4DFB-BFFF-8E7DD207A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7" name="Imagem 14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AA0759-CDFF-4B2B-A82D-869BC841D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8" name="Imagem 14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89EF25-0DC6-419F-9160-20D567835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79" name="Imagem 14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78909D-47B0-4994-92B1-2C245BBDC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0" name="Imagem 14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82137B-A561-447D-8DCB-D125ABBAD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1" name="Imagem 14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07044A-9F5F-4688-BC24-54CB31B9F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2" name="Imagem 14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F3C984-75C4-48F3-A055-F757E845B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3" name="Imagem 14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527CB6-64AD-4F09-87D5-26113C83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4" name="Imagem 14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680097-3A33-4EF5-86E5-EB3B7A83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5" name="Imagem 14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0D2DEA-271C-4B3C-8900-DF5904DCE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6" name="Imagem 14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CE4E8C-7A32-48CF-AD24-10765DB03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7" name="Imagem 14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7871C-3283-4D95-B88B-32F5A61FD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8" name="Imagem 14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884591-5AF7-4482-9652-8B91D457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89" name="Imagem 14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9CE61A-C149-46F2-B50A-1DD0219F4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0" name="Imagem 14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7082D0-B830-48FA-BEC5-B3F271469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1" name="Imagem 14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6387CC-060A-4208-91F2-9ACC85680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2" name="Imagem 14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B13830-89A7-45CD-BDE8-558150B06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3" name="Imagem 14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2AFDEB-6933-433A-87CF-7BC333128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4" name="Imagem 14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3B7536-E08C-484B-B3C0-D92F26489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5" name="Imagem 14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9B986-72C7-443F-9A92-C1B90AF2B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6" name="Imagem 14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6D7D46-EBE2-461E-A566-BA06FF1F2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7" name="Imagem 14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F00C3B-5574-46A3-B268-403F2310F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8" name="Imagem 14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C90C29-9D93-41F8-AEB4-A5CB94B15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499" name="Imagem 14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045ECE-C4F6-41FF-8301-CAB7415AF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0" name="Imagem 14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2498A50-8B71-41D9-8AB2-9D396E71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1" name="Imagem 15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74F78-67C4-44C1-8D59-6D4F0F84E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2" name="Imagem 15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54D62A-F4E2-4FD3-B7F4-8A0CEA94F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3" name="Imagem 15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CDCC18-A0D8-4E1C-BC34-17A9B3343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4" name="Imagem 15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7CECD59-07C3-4FCC-99BA-4C07E8F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5" name="Imagem 15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46841F-F735-470A-A493-C7B2D319B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6" name="Imagem 15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6577B9-F81B-4EFA-968E-FF1DE97F4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7" name="Imagem 15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F9F464-21D5-46AB-BA00-AD77BA533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8" name="Imagem 15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EC0596-A981-4F52-860F-290618A64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09" name="Imagem 15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6DA816-2C65-4DFC-B5A2-5449E245DC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0" name="Imagem 15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DF28F8-5B26-4AFA-B1DC-D6F52EC2D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1" name="Imagem 15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638C9D-2483-4D8A-91E8-5EAB977B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2" name="Imagem 15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9359DC-C791-4951-86E5-E18E80F76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3" name="Imagem 15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75D15B-F8F4-428A-81AD-FD025F5B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4" name="Imagem 15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E4A7AD-1ABC-4357-9CD4-7F344E9BC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5" name="Imagem 15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7D855F6-76AE-4ED9-9A54-2E1D02836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6" name="Imagem 15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3F9134-5A4A-436F-866E-C1F634D84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7" name="Imagem 15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B1F492-EBE6-44F9-9419-FEEF299DA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8" name="Imagem 15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61BFF-C680-48CF-9A4D-BAC86C51D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19" name="Imagem 15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DFDB6C-F357-4DA3-BDCC-2668275CF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0" name="Imagem 15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B80B71-BC09-4AEF-BAF7-8FA4807BE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1" name="Imagem 15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59BC6F-6F70-45B4-88B7-8E7B72C59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2" name="Imagem 15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57DA12-25C3-4EB4-A441-652A67ED1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3" name="Imagem 15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8B6791-6C8F-48E2-AF05-4BCB56329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4" name="Imagem 15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D4A201-1533-48BE-B498-A55E16B94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5" name="Imagem 15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A71BF3-3C50-49CD-9D9A-35C432333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6" name="Imagem 15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89EA78-91B7-4462-9FC1-892EC178C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7" name="Imagem 15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5666B6-3938-4D5C-BB47-55683F434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8" name="Imagem 15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69E7C-8A90-4581-9835-19711B362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29" name="Imagem 15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A3C9D6-F6AE-4951-A1F3-B6DFE8F4F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0" name="Imagem 15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D4BEA6-4AF3-4DF9-AFF5-1C8077941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1" name="Imagem 15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DAAACC-0B1D-4BDC-B12B-719787C6C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2" name="Imagem 15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CE81FC-CB7C-49F9-B134-7C7D43BF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3" name="Imagem 15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458EF3-CEF2-4BE6-9AD2-4F780A319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4" name="Imagem 15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DBA773-0B23-427F-ACB7-C79598EED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5" name="Imagem 15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A3B325-CA7C-4327-94CB-E6E097E93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6" name="Imagem 15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9581B68-9950-4916-B475-836F94A5F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7" name="Imagem 15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502DB0-E90B-4178-8F9E-C8B5AE19D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8" name="Imagem 15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D58292-ECD3-4CE5-89C4-E0E756EE5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39" name="Imagem 15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C5ECE5-0403-47CE-AE4E-5A2EF8800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0" name="Imagem 15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7184E8-BFA9-4671-8F73-1DF7BFB66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1" name="Imagem 15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D098AF-5ECB-4C5C-BD70-3E62FB3FA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2" name="Imagem 15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2DEF92-74EB-4F84-B8BD-29E40E8CB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3" name="Imagem 15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025A4-B388-4A5C-8BC3-F5919C1A4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4" name="Imagem 15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16EA48-5AE3-4888-B0D4-442DDB716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5" name="Imagem 15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4013CB-E963-4EB2-A28D-214CB787EA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6" name="Imagem 15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15DC313-5411-41D4-ACD9-C8C303F1D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7" name="Imagem 15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7B8B-084C-438C-A7F6-F56D041A3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8" name="Imagem 15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CDAB8-4E27-4A9C-8D52-68BA38E64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49" name="Imagem 15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1675FD-02FF-4027-B9CC-50BCD5C88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0" name="Imagem 15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46E9785-DB50-4B5C-ABCE-3254B872E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1" name="Imagem 15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7E1F45-7B57-4E84-8F7B-BE7BEFC0F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2" name="Imagem 15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DD8385-059F-4BA7-BA25-3F1A45CA2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3" name="Imagem 15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DB2D90-280A-4B7E-AFF3-1A2B5A499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4" name="Imagem 15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2F0E9-66F0-42C2-BDB3-E45F5A8AD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5" name="Imagem 15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6545D2-9252-4F04-BACD-9DEF2A92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6" name="Imagem 15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E8D51D-2A1D-491C-B6D3-3940C22FE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7" name="Imagem 15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1CBCE4-DDC4-428D-9523-77C73C7CF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8" name="Imagem 15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82DE53-BAA0-4650-A244-741068E9D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59" name="Imagem 15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9CCE6A-089C-4817-A205-E081555A6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0" name="Imagem 15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0DF63B-97A8-42BD-B1BB-DF4C0901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1" name="Imagem 15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EFA48-F484-40E4-8496-85C90971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2" name="Imagem 15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77EA0D-3966-4DC2-915B-D5AB5A4EC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3" name="Imagem 15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CCB82-BA83-4A7C-8874-A50D81E3E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4" name="Imagem 15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407962-645E-467C-ABA7-AEDD87789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5" name="Imagem 15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EB7FC1-FA1E-4326-8769-E68C5A05E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6" name="Imagem 15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85036D-C9ED-4BE7-9A39-211A9EBFC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7" name="Imagem 15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18A2FE-9CE9-437A-BCA3-6E6EA12C3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8" name="Imagem 15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86045C-E9EA-473B-8484-80CB202CA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69" name="Imagem 15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5533E49-6B81-486C-A053-7535AAAD2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0" name="Imagem 15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CD7390-8123-48FB-95B2-218AE8187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1" name="Imagem 15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4BBC7F-0F0F-4933-856C-FE0ED87BCE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2" name="Imagem 15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700089-34AC-44C2-9A87-C46342F51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573" name="Imagem 15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8DB97B-797B-49FE-8847-99CD6BDB8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4" name="Imagem 15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B85762-2E63-4D6E-B22B-B2E694972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5" name="Imagem 15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3703C4-AF22-44BD-8657-F2E11FE4F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6" name="Imagem 15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A2F512-8D86-4D51-93FB-C1F5AACCE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7" name="Imagem 15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6A16C3-1797-476B-997A-BB8E0322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8" name="Imagem 15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890178-C551-493B-A555-6940A3BFB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79" name="Imagem 15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931E5-199F-436C-A305-D86E7F8B0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0" name="Imagem 15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ED018-FC28-47F0-A004-F2D9EFF60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1" name="Imagem 15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80007-B4EC-44DF-9886-39EB06FDD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2" name="Imagem 15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FC509-0F58-4936-AC67-20B8BACE9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3" name="Imagem 15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B6ECCA-C656-4B02-985E-AD757213C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4" name="Imagem 15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8F0D5B-F278-46C7-B5A8-3B3E3D24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5" name="Imagem 15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F87C7F-2DE8-4293-8FEC-80DABBAD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6" name="Imagem 15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AB2ED3-887C-4FBF-AB0B-60298E29A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7" name="Imagem 15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4BB9A-290F-4647-A264-8C40A31B3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8" name="Imagem 15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4EE691-23D2-4255-8E6B-43353D799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89" name="Imagem 15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57DB71-A4DF-4787-B794-3837A8A65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0" name="Imagem 15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1F1963-4BB6-4806-88A8-547B1DB6E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1" name="Imagem 15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2C9DC-C39E-4312-8B55-25CB2D5E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2" name="Imagem 15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4CEDE8-AEA3-4A42-A514-D8FEC33B1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3" name="Imagem 15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014058-E20D-4ED8-8864-0D9762821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4" name="Imagem 15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623299-3320-4699-A26A-EFA2B52EE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5" name="Imagem 15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8945D2-CC3B-47A2-8085-CC7ABC40B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6" name="Imagem 15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228696-2EC9-48D9-A2C6-5CE4443D0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7" name="Imagem 15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AABBF9-5BF9-47F7-8A1C-C29982ED3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8" name="Imagem 15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ADA016-5DFE-4176-956E-F74F74596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599" name="Imagem 15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744544-5BDF-4CEB-84CA-CA30534B9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0" name="Imagem 15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65B540-86F1-4F84-9D5A-8CCD122B3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1" name="Imagem 16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9C243C-AD32-46C4-8956-5BAA9C7A4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2" name="Imagem 16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5B446D-39A8-4F64-AD25-8888C0372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3" name="Imagem 16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AC202-D0D8-4443-831B-2C568358C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4" name="Imagem 16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D8931C-A325-4F40-877C-061D836F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5" name="Imagem 16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5BE1105-06EC-49A6-9213-34133E0BC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6" name="Imagem 16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F9F43E-9857-49BC-80C3-37C463F38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7" name="Imagem 16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3A008A-682E-4715-AA00-10B96A6EF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8" name="Imagem 16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9B15E-0FF0-4B63-AD3D-949C7DEE3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09" name="Imagem 16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F7522E-3DF5-45E7-A703-93203839DC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0" name="Imagem 16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ED31C9-738C-4E20-87A8-33AE6836D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1" name="Imagem 16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D898A67-B248-4E1E-845E-254E3788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2" name="Imagem 16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9045B-DDD4-4DEA-8736-AEBC02D1D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3" name="Imagem 16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CB6A4-FFE6-42B8-944A-FFEA42448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4" name="Imagem 16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52D6CC-5145-4AB2-93A3-7801E9D1B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5" name="Imagem 16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8C1D66-40C1-491F-8C8C-A9414914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6" name="Imagem 16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8A9A81-5467-417E-B7BB-4FFF3B097F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7" name="Imagem 16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FD835E-9FCF-401E-8AC5-E451A8F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8" name="Imagem 16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453374-4702-4571-81C7-FD7D7D5B75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19" name="Imagem 16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C9A6D-FECE-4913-BA95-71866F6879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0" name="Imagem 16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C8B1BE-4665-46D8-BA55-71D21525C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1" name="Imagem 16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32EB05-605E-4D75-802C-E6F8E0F14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2" name="Imagem 16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46D45F-828E-440B-9406-FEE6065F2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3" name="Imagem 16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DD8940-B6BB-4A81-B88C-D757AD19B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4" name="Imagem 16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3BC9D-F6F5-4B39-8343-CAE8140BF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5" name="Imagem 16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172068-3FD2-4092-8F2D-869B7103D0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6" name="Imagem 16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85F3C1-688A-4E2C-9D7D-EC50D2CC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7" name="Imagem 16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7021B-B906-4F22-A88F-5FF36526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8" name="Imagem 16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B4D0BF-2A33-420A-A25A-04FA1B331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29" name="Imagem 16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B2A80D-9570-42D8-8560-727C4C62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0" name="Imagem 16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782EF5-4F2B-4CAF-AD87-933EFD18B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1" name="Imagem 16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A9625C-FC77-488C-AADF-F0AE7140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2" name="Imagem 16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98CE6-B87A-4981-AFE1-AD71624DD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3" name="Imagem 16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916C73-F9E5-47D7-A2C4-C80EC050E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4" name="Imagem 16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F64FF2-5463-41B2-8B74-C056DEA0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5" name="Imagem 16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62ABC6-56D6-4923-B3E0-134C3F609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6" name="Imagem 16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76DB20-30A6-4A34-B794-8D92F9291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637" name="Imagem 16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012295-2B18-438C-BD51-41E6E13B1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8" name="Imagem 16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F5605A-18E7-4243-9EBE-A5A61E170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39" name="Imagem 16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E1756-7946-49AD-8387-CD0406B93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0" name="Imagem 16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A62D2-664D-4B35-B456-1871337C9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1" name="Imagem 16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BBC3D7-93E3-4692-A332-54F5D6BBA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2" name="Imagem 16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621C75-521B-4B9E-A7E0-1DEC92480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3" name="Imagem 16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B4D549-83F8-481B-AC6F-619B0169C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4" name="Imagem 16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EF216-0942-470E-AD10-5343498A8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5" name="Imagem 16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FBF256-C209-43D3-9270-7106479E4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6" name="Imagem 16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4FD7FA-EF16-42E5-8F31-47E0064E5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7" name="Imagem 16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04E48F-97CF-48B5-8448-537B6F31E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8" name="Imagem 16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98284-C1AB-4B33-B327-CBFB39212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49" name="Imagem 16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9C4495-EC1B-4FB1-A882-FAF5294A4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0" name="Imagem 16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B7C34A-5E08-441E-A7BD-76E2C6045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1" name="Imagem 16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08258-2789-4AD9-BAB6-138F0FC83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2" name="Imagem 16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7391F3-ACC6-4A37-9343-93FB9E69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3" name="Imagem 16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4996E9-D278-4EB2-A8D4-46F96949B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4" name="Imagem 16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60BB0B-2B0F-4C69-BEE0-56B8F44DC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5" name="Imagem 16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E0DFF4-5EEA-41E8-8B64-46E2C719D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6" name="Imagem 16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D12577-8893-4FB4-BD39-BA32EFD43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7" name="Imagem 16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10E22F1-138F-462F-8670-8C6E138E6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8" name="Imagem 16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161AB2-9B7F-4DC1-AB7D-95B6B8232F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59" name="Imagem 16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3D046B-706A-41D6-9547-CC8FAE90B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0" name="Imagem 16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E2F6C1-A3F0-4CC8-9893-E42FAA739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1" name="Imagem 16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88DF33-8BCD-438D-AEE5-0C3C99B4E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2" name="Imagem 16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D3510B-1237-4953-AB85-4214DF593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3" name="Imagem 16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8DA824-7562-49A2-95BA-175A732F8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4" name="Imagem 16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C056CA-C266-4D91-A4CA-AC9467881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5" name="Imagem 16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2F3DB6-AB25-47A3-8DAB-B9C886CF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6" name="Imagem 16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C0DF0-60A4-4C23-936F-6EB46DAF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7" name="Imagem 16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20893C-152D-42B3-8BBC-A8C6FDE15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8" name="Imagem 16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3360BD8-3653-4942-8E1F-0C938DC2E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69" name="Imagem 16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F062F4-BEB2-4A6C-821D-0F789AEB9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0" name="Imagem 16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C6E212-7BCE-47F8-A4E6-9F1A25599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1" name="Imagem 16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679BA-28DB-4BC1-9C5D-DE79FF6E0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2" name="Imagem 16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5DF296-617A-40FB-AFAF-5929FAA684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3" name="Imagem 16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301EBD-4A52-4A3C-894E-2FB78A502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4" name="Imagem 16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F14613-531A-4B64-BE41-EE40BED86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5" name="Imagem 16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D99DDD-709B-4697-B7CE-FDB3290C2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6" name="Imagem 16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91101-B5C8-461F-9F28-139ACD1E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7" name="Imagem 16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D7E95D-9DE3-462E-8A5C-57FDB2C9A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8" name="Imagem 16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93AAC7-4559-4E99-BE8E-06AB114E0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79" name="Imagem 16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2DD41C-F720-4BFA-B395-9E7480097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0" name="Imagem 16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679059-CCA2-485F-884D-194815F2A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1" name="Imagem 16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E13B22-E9C0-4997-80F8-E36FCDE9B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2" name="Imagem 16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006B85-6707-4867-B2D5-68B6C2DE0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3" name="Imagem 16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E4AA15-34BE-4051-993B-F0D404E929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4" name="Imagem 16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6D98B4-CEBA-4E0D-8265-6862BF24B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5" name="Imagem 16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70578B-F3ED-4E90-98F4-A5C022E81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6" name="Imagem 16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FD676A-2B2A-4D08-9F34-D60B9B4A8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7" name="Imagem 16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46A1FA-3BB0-40F9-9177-E4A759368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8" name="Imagem 16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82362C-8A8D-4AD3-98AD-8CB3E1F5A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89" name="Imagem 16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6016DB-A755-4EE0-B6A7-0D7E2035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0" name="Imagem 16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70FFF3-832F-4691-8E3D-CDCD3A096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1" name="Imagem 16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1DD0F2-F49A-46BA-8031-2D1338A0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2" name="Imagem 16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1E834B-96D9-40BA-B5D5-492BA799A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3" name="Imagem 16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7255E5-A5E0-4803-A1C7-6FCECB6AB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4" name="Imagem 16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1D6D2A-CA5D-43E7-8612-9185ACF9E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5" name="Imagem 16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04F648-5FD0-4624-9EAA-537ACB7A9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6" name="Imagem 16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12C4E7-9B2C-4324-805C-F5E668D49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7" name="Imagem 16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2606C4-C65F-4137-B2C2-683CFD53C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8" name="Imagem 16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67FFDFD-E727-416B-B04D-03821D8C6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699" name="Imagem 16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67DE47-59DF-46FD-80C5-CD7948110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0" name="Imagem 16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EE9E29-196E-41C2-A3A4-0D6DB69A9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1" name="Imagem 17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01FFE4-3482-4BE8-BEC1-AFDA6E66D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2" name="Imagem 17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53E4C2-A389-4BBF-B4FA-6D63D27AE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3" name="Imagem 17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EBB521-DAAB-4417-9944-F058A0BED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4" name="Imagem 17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A654A8-ABC4-4D02-984B-2747B0C3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5" name="Imagem 17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CF8241-47F2-4300-B878-F5D36D953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6" name="Imagem 17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AFB198-29D4-4807-B22D-039431352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7" name="Imagem 17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462984-A2B8-4B11-B18E-051C45FAF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8" name="Imagem 17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5889C5-C0AB-436E-8F65-B80933A2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09" name="Imagem 17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1151F5-5F01-4409-8EF2-C04B11E3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0" name="Imagem 17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4A92B2-870B-4B61-867D-FCEAABC84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1" name="Imagem 17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BB5E2D-A30D-4B5E-A656-6A7605FC00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2" name="Imagem 17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E5A92D-D441-4B17-B488-FE6EA25DD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3" name="Imagem 17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B13C6A-D022-4062-8720-004CD100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4" name="Imagem 17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B95AA1-F7C2-42FD-A234-AFAE7958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5" name="Imagem 17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F4B7E7-3150-446C-ACF9-B470EBADD7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6" name="Imagem 17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BCBD88-83BB-41EF-A50F-A39930679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7" name="Imagem 17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DA61E4-F801-4066-88AB-E46F4ED7F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8" name="Imagem 17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4EAC69-AE75-4E35-AD98-62EE4F5E36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19" name="Imagem 17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D31AD4-D4C1-4152-9FEF-D3AAD6DC8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0" name="Imagem 17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CE336-E5E3-4613-A2C4-3432C0BB6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1" name="Imagem 17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9541CA-F7F3-488F-A742-14F91CD64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2" name="Imagem 17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78E2B0-D5C5-4691-B363-57EA7BEF76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3" name="Imagem 17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772BAE-DC2B-475E-84C9-AE7609AED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4" name="Imagem 17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363EA0-5449-4121-8DEB-DBA75E9B8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5" name="Imagem 17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690F-C95F-4DA5-9F99-D9EDB8B25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6" name="Imagem 17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DCA4D7-BEA5-4EA3-BD14-3E0D7822F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7" name="Imagem 17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E68B3-25E4-44BF-AAD0-E68492176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8" name="Imagem 17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DA819-9714-43AC-8E16-766B2E5AC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29" name="Imagem 17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8CB6EE-4F54-46DB-A09C-EB62F1A24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0" name="Imagem 17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0952A5-7C09-4976-82F3-17C4282FC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1" name="Imagem 17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57D952-5778-4E9B-9C33-BA2882B95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2" name="Imagem 17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02DF9-0CF9-4EB9-817A-AB238142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3" name="Imagem 17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032C9-642E-4315-9C4A-858965A41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4" name="Imagem 17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E445CD-029D-4639-AD3E-13F13A29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5" name="Imagem 17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A0B623-62B5-49A1-AF65-3D0C9E6EF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6" name="Imagem 17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E4C8D2-F4D1-42DB-AE00-96509EED1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7" name="Imagem 17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F1A6D-B471-43C2-B3C3-2E3FCA56B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8" name="Imagem 17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51C3-CDB3-46AE-9298-5AC5FB82A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39" name="Imagem 17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85B1F5-7D4E-435F-8B0D-B6A2B267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0" name="Imagem 17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20219E-3FEF-4363-8156-678BF821F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1" name="Imagem 17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034EB2-D061-41A6-8562-0F4DC9048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2" name="Imagem 17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35AC670-CF65-4FDA-9831-E68E3AB8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3" name="Imagem 17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6D50B7-8A3E-4069-995E-9E946CBF36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4" name="Imagem 17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9B6535-7F88-4873-93F7-C0FCA6464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5" name="Imagem 17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9DE8BD-9C7A-4D05-A917-DBADC5050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6" name="Imagem 17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C7F3CB-B80B-493B-A178-6DE120E16A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7" name="Imagem 17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5F3D0-A0E2-418C-BAF9-FA257CC4A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8" name="Imagem 17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D6F5A5-A752-4025-B477-79D9ED887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49" name="Imagem 17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FE2E47-7D01-462E-A1E0-1253D34D42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0" name="Imagem 17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D002A2-8348-4268-82EE-FCE73BAB5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1" name="Imagem 17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BED078-C2F9-41D2-A8AC-56E985F29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2" name="Imagem 17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B168C2-9B34-493D-AA4F-C76718D4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3" name="Imagem 17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29936BB-FBBA-4277-BE70-A80D080C8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4" name="Imagem 17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93F1C-83F4-4948-B5F9-A56C1E79E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5" name="Imagem 17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08038D-C894-4911-AF73-256597A68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6" name="Imagem 17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0F7423-4702-4660-A890-7C005D7F6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7" name="Imagem 17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131231-D80D-4A3E-85BB-DC06BC7622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8" name="Imagem 17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1671A6-7A05-42DB-87D2-465B61BF40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59" name="Imagem 17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77F6DA-6610-4738-93B9-EAE7C3E2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0" name="Imagem 17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634DDE-F971-4A81-B83D-C1D59E94C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1" name="Imagem 17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F4932F-6D0B-46B7-8E6F-C70041BAD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2" name="Imagem 17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921D6C8-015C-49D3-A0C7-C33F895D7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3" name="Imagem 17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96161D-CE4D-4A13-9CC6-61B6CD5CD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4" name="Imagem 17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80E8A43-7B4A-49F3-864F-09E8521D4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5" name="Imagem 17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1C1B5-542D-4A10-8027-9249310B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6" name="Imagem 17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5305D4D-9A03-4CBB-A41B-6F80EAC9A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7" name="Imagem 17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E3D913-CC1A-415A-8781-946958EBD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8" name="Imagem 17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320D80-3F72-471F-93B5-3123BD3C8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69" name="Imagem 17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D2AD9-4B6F-496E-9214-54772FFC4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0" name="Imagem 17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A00D20-5431-4C97-9373-EF73D77CF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1" name="Imagem 17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853284-9B56-408B-B530-3DA5156D9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2" name="Imagem 17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9F54F1A-364B-4A2F-9043-9D1884815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3" name="Imagem 17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8CF37C-5B10-404F-8A34-A9F8DD29F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4" name="Imagem 17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F822249-A93C-4A93-889D-52A1F455F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5" name="Imagem 17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14824E-ED2E-4232-923F-C13E6ABBD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6" name="Imagem 17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CB75C1-42CB-4002-BE8E-50D0707E8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7" name="Imagem 17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77FF0CA-5B65-4246-BC82-0116F367E6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8" name="Imagem 17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4CC2D-FBAA-4790-AAC8-6628CB073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79" name="Imagem 17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C30402-8769-4910-BABA-02A15A54C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0" name="Imagem 17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158D69-4A82-4CE4-8E69-D4FA28260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1" name="Imagem 17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BA9D-E4C3-48D0-BED1-C20D18A8D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2" name="Imagem 17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C1E7630-861B-4F21-B14D-D3087C130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3" name="Imagem 17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956FD7-80CD-4670-B710-7E3D9969F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4" name="Imagem 17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078CC3-88DB-4847-93A3-0430F00FA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5" name="Imagem 17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CDC4EA-F389-451B-813E-B6EEAC467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6" name="Imagem 17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FCAE35-BB19-4BEB-B2F8-98615A434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7" name="Imagem 17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4C87BB-7515-4424-A155-F98488306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8" name="Imagem 17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D6332EA-509B-44B3-961A-753AF6247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89" name="Imagem 17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E0E3CD-C67C-4FC2-B393-B2D8E777F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0" name="Imagem 17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16FDF-DBD3-48F6-AD33-9DB74C314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1" name="Imagem 17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0BAC924-545D-4999-B008-C480AD8C7B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2" name="Imagem 17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509B0C-2A7B-43DB-BFA3-3C1E6B46E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3" name="Imagem 17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32FA43-2465-48BD-A7C5-8B349D97D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4" name="Imagem 17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974EC-D08F-4568-8C12-6065724CD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5" name="Imagem 17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612597-E0D0-4F13-9AE9-9481BC433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6" name="Imagem 17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56ECB82-67BC-4336-BEC1-6137FAB28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7" name="Imagem 17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7CBEF4-3EEE-42D9-B6AD-39DDBD830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8" name="Imagem 17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0787CE-540B-4667-B824-2B0CB1591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799" name="Imagem 17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6EED2E-C638-494F-8936-3ACCD9BC66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0" name="Imagem 17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0AF998-30FD-4624-929A-E17149927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1" name="Imagem 18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F38DC3-8053-4AB3-AC31-D53B9532D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2" name="Imagem 18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4BD721-CBF8-4FE2-A132-4FD3B2266E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3" name="Imagem 18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CBE5B3D-EC24-4E66-B626-9CB1824871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4" name="Imagem 18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C39493-7624-45A8-9FB8-121A7420E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5" name="Imagem 18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B8355-90F1-4176-8DB4-A1B893F52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06" name="Imagem 18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A92322-5367-44BB-94EC-7957BB4F6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7" name="Imagem 18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3ADEE7-9099-4258-9FCE-FCB76AED0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8" name="Imagem 18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A98DAA-BE69-4FE7-B7A7-1516DCBFA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09" name="Imagem 18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10BF892-F2CD-4A80-A560-0957F7067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0" name="Imagem 18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09E13B-ADE4-4D11-85EA-FC448A4B2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1" name="Imagem 18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28FE57-06F5-4E28-A42A-F03B60084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2" name="Imagem 18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3A488A-C409-439A-95D2-A5A3AEBC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3" name="Imagem 18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88C35A-6C65-4AC8-B8AD-C7C2F38FA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4" name="Imagem 18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8D02F8-0C3E-4206-9A04-327E6D9F9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5" name="Imagem 18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A3395C-89C4-48B8-825D-C355A98D1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6" name="Imagem 18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2B44E2-8CD1-4614-8714-D93BD4D74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7" name="Imagem 18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208844-90DC-4BD5-8B63-FB9800EB88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8" name="Imagem 18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815308-4998-4DAA-8166-E5B31573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19" name="Imagem 18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FA730E-048B-4960-AE64-DE91C23C3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0" name="Imagem 18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2DCF01-DEA2-48D1-97F4-05C836970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1" name="Imagem 18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C4DDCA-A323-4976-A9E9-A9047B342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2" name="Imagem 18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957AC4-024F-4D70-99FC-379FC60F0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3" name="Imagem 18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B32BAD-6E58-43E4-B224-B13E0054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4" name="Imagem 18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E9A920D-4104-4535-A081-21A58B578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5" name="Imagem 18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D2AFA09-FA9A-47A9-B3FB-458F904AB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6" name="Imagem 18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2CE32C-A4A1-4525-9D5F-3DF0E56AC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7" name="Imagem 18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F1344A0-34CC-4450-ADF8-4A630E8E16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8" name="Imagem 18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922B295-E99E-4DD6-B6AF-52945CF22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29" name="Imagem 18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B7E58C-68CC-46A7-AF72-346B581E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0" name="Imagem 18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F2FD58-7542-4AF7-85F9-227D3F85A7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1" name="Imagem 18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A6890BC-08EA-485C-972B-F81B35A07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2" name="Imagem 18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CA3BC79-625B-4DCF-B93F-74D1C0F26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3" name="Imagem 18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37258E-55D9-4574-AAFF-D7FF6272A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4" name="Imagem 18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991C74-238F-456C-AB69-30D1C1D5B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5" name="Imagem 18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E14E4B-2ADC-4A68-A9C8-8E8059E17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6" name="Imagem 18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825D9B-CDEA-46D2-BBFD-0F1216202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7" name="Imagem 18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02EAF8-903E-42E6-AA1B-25D906DE2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8" name="Imagem 18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C600EC-3742-498D-BA71-44CF8758F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39" name="Imagem 18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E0CAA3-6ABB-4296-9223-ACE664008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0" name="Imagem 18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565B4B-B604-4E8C-9D79-BA1B8372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1" name="Imagem 18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AD1D50-A976-446B-9035-814C36C2B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2" name="Imagem 18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A1BDEF-F4BE-4401-AB0C-32536D3F61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3" name="Imagem 18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2CA478-7E00-43DE-AE6E-F39DADD6E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4" name="Imagem 18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B97C4B0-DCE5-48F5-BD30-E92C4B93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5" name="Imagem 18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967FA6-A728-4EC5-827E-ED02761F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6" name="Imagem 18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E5DD5E0-8D04-4345-AC66-17320BCC7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7" name="Imagem 18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18DAD38-60BB-424E-9E60-871DBC6B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8" name="Imagem 18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03B9F6-0CD8-40D4-8EC4-5C33B7A70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49" name="Imagem 18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5DE749-E67C-4D3F-9954-72B7F0BCE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0" name="Imagem 18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BE426-BF6F-4CF7-8371-B8A79A795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1" name="Imagem 18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A306B-9F5C-4737-8CB4-6CFA7C316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2" name="Imagem 18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3436366-29CB-401C-AAA2-D3CF19382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3" name="Imagem 18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A3F38C-788E-42AD-A198-690C19EE2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4" name="Imagem 18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5A3D11-1423-445F-B38A-ADD5E8CF7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5" name="Imagem 18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059C3B-33E5-44FF-ACDA-2D9477BE4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6" name="Imagem 18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A95D7BA-B4BF-4D03-8A4D-24B59B8C7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7" name="Imagem 18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EF6EEB-7ED9-4639-BF39-BD921AD7B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8" name="Imagem 18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C3BC0C-6B57-4C2A-9A67-0CB1353C5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59" name="Imagem 18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53CC8-BD6C-4A1F-9A23-DC7C66E38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0" name="Imagem 18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030A8E-6FE8-416F-A52C-5A59C3095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1" name="Imagem 18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5A839-0AE1-453F-AA9C-A4468384B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2" name="Imagem 18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A9E75F2-CDCC-4673-B5C5-8DC2CC5B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3" name="Imagem 18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9D3588-88FD-4AC0-B1F4-2563003EF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4" name="Imagem 18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79C477-A6D6-4F5E-8CBD-ADEBC7453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5" name="Imagem 18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4CB0B2-FE14-4657-88D8-CF5384CF2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6" name="Imagem 18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4403C8-C207-4E62-85B6-F91E328E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7" name="Imagem 18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BE1444-1456-402D-BE21-4C0FDC575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8" name="Imagem 18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05B219-6AE0-4F0B-AB0C-F55D9384D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4775"/>
    <xdr:pic>
      <xdr:nvPicPr>
        <xdr:cNvPr id="1869" name="Imagem 18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45B41A-7E04-4B7A-9C39-68B40AA69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0" name="Imagem 18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95AD0F-3DE4-4EE0-B367-0649D5A3D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1" name="Imagem 18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839042F-AF1D-444F-BA5A-8E243028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2" name="Imagem 18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D34AD-BCC2-4C94-AD51-F73F642C8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3" name="Imagem 18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2532E62-0A02-4B84-92AD-40286C3146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4" name="Imagem 18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65BCDC5-903A-420C-BB51-64F16D307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5" name="Imagem 18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E11C40-8F95-438E-AAE0-4CF7B6DAF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6" name="Imagem 18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CE36BE-5C02-46D3-8956-C7EE39012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7" name="Imagem 18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AE6A0D-56FD-46A5-9A11-B7C643F0C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8" name="Imagem 18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B9675C-34ED-4983-AD2B-483E97AAB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79" name="Imagem 18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BFFFA3-8B7A-4C55-99CC-477041005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1880" name="Imagem 18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FF40F6-7107-4BAC-A528-4707A6065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5840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1" name="Imagem 18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A6A0EF-2160-4579-AA58-90C4D16A7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2" name="Imagem 18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DA25CD-5493-42C3-99DA-EF503EAD9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3" name="Imagem 18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7B063D-4F53-48F8-8E4F-2D7D07A66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4" name="Imagem 18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E594724-C590-49F0-9053-8B8189D756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5" name="Imagem 18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E73998-F30C-4051-A3B8-B4196166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6" name="Imagem 18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5DAA-1883-447F-A22C-49F799FAA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7" name="Imagem 18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811C78-3B6B-43E5-8769-662F21E23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8" name="Imagem 18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C6135-9B99-41CE-BD73-C43EC8F1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89" name="Imagem 18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4A4B73F-1909-4699-8A05-01627E166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0" name="Imagem 18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AF0050-075A-487C-9BAD-049A5A6D9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1" name="Imagem 18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05F6F7B-5C4E-4685-A6D8-08579CE6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2" name="Imagem 18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D9C4B7-01E5-401F-87FB-E52E7D95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3" name="Imagem 18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D3F243-9CB5-4BE3-84CD-B259CE53D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4" name="Imagem 18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38419C-59F2-4F1D-B114-60A86E07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5" name="Imagem 18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D887F5-23F0-43E1-A8F8-0611883EF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6" name="Imagem 18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73239-F259-498D-9EEF-B9FEC50D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7" name="Imagem 18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EBCFA35-6410-489A-877C-74EBF13AB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8" name="Imagem 18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45F322A-FE0A-453C-85A1-6DA5C46F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899" name="Imagem 18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94BFA3-6B7B-4A04-835C-2921A1C92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0" name="Imagem 18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6D51C10-F179-4A85-9999-2768920BE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1" name="Imagem 19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9C8951-FBBF-424B-9794-FA0F483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2" name="Imagem 19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6F2259-31AB-49B5-B44A-58DFF1683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3" name="Imagem 19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32BC50-2C1A-4A85-8A28-B90E669B8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4" name="Imagem 19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34ED13-98BB-497A-A2FF-379E6B90C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5" name="Imagem 19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F617C6-A223-44BF-90AF-B814A913F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6" name="Imagem 19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F077A-17AE-4B6D-838C-3F95B239C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7" name="Imagem 19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A55C475-CA82-4D8B-AB89-BE7D4E99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8" name="Imagem 19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D30DBE-8142-48C2-A113-DEF44D84B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09" name="Imagem 19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7A150-AE7E-4195-847A-D8349030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0" name="Imagem 19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3256C1-D107-4281-BFC2-2DBC0884E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1" name="Imagem 19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3B5059-C152-4277-BBF5-8A7AA7EE6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2" name="Imagem 19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D1D5F6-EB81-43A1-A94C-FA7C937F2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3" name="Imagem 19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D6710D-9085-44AA-B880-CF1BFE189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4" name="Imagem 19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9702C0-1F7F-4BC8-9DAE-ABEE97BB4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5" name="Imagem 19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298D0D-65C9-4C84-AA6C-8301637C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6" name="Imagem 19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04FD6C-C7C6-47D9-B51D-60297025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7" name="Imagem 19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457715-C082-47B7-8D05-05C28B09F0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8" name="Imagem 19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B25926-DD8B-4CC1-BF08-F76E82AB0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19" name="Imagem 19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504A80-7BC5-4DB7-AB4B-F972140CF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0" name="Imagem 19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75C4B01-E5DE-4125-BE30-91D198220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1" name="Imagem 19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4CB0F70-7377-4393-84DF-0A2CC1902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2" name="Imagem 19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9B67FC-0D25-4DC3-8E33-907EA577C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3" name="Imagem 19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9885EB-E15B-4029-B6E7-C3807ACF6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4" name="Imagem 19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332EB0-5ED4-4A00-84C5-B638202AC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5" name="Imagem 19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30E91E-C778-4223-806D-EF677326F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6" name="Imagem 19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6CDF8D9-27C2-44CC-82D2-D9B008902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7" name="Imagem 19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0B0857-431A-4B20-BB14-BCE42DA29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8" name="Imagem 19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6AE05B-1E41-4599-AC78-F62694E17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29" name="Imagem 19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21A44-17C3-4D36-8004-7005DA715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0" name="Imagem 19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2E0356-B47B-4626-820F-8E39A6781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1" name="Imagem 19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86F02EF-4AB1-4E84-BFAA-C7F0B0B12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2" name="Imagem 19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F6E2257-5A5A-435A-897A-BA0697912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3" name="Imagem 19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EE0A85-0A6C-440F-AE9E-030B66A63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4" name="Imagem 19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DF6488-E14C-46F0-98E4-C198AD397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5" name="Imagem 19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6999136-2505-4D8B-9B06-89F3289175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6" name="Imagem 19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F5D323-A16A-4D66-A369-98226649CF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7" name="Imagem 19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E6FB41-C8B4-4D19-9826-F81954257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8" name="Imagem 19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756C75-BD81-44DB-8E96-D947518E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39" name="Imagem 19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77B5-2735-4396-A8FC-DBD6560155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0" name="Imagem 19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D3347D-A3F8-4893-B10A-50CCC2F88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1" name="Imagem 19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81D7A41-16A5-4F1D-AFB6-12C8065C0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2" name="Imagem 19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BFC78F-86D8-4F48-AF1D-1951ECFF2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3" name="Imagem 19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66F870F-C63B-4D71-9CCC-EBC6134C2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4" name="Imagem 19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4538DB-34C5-4ABA-9091-B77E31F84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5" name="Imagem 19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33584C-D281-4FE8-8A98-1D0BB43BC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6" name="Imagem 19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083000-AEF3-425B-A52A-AEF451B55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7" name="Imagem 19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50780-B41F-4F50-AC43-6FB1E0C1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8" name="Imagem 19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4140A6-4994-4412-AA08-8F135CA84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49" name="Imagem 19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BDA571-90D9-42C5-87A7-936E4FDF5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0" name="Imagem 19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705EE1-E343-4DC6-B0E2-F9F6244DD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1" name="Imagem 19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B5DC3E1-E6F2-4AAC-8E60-E900547CD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2" name="Imagem 19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BFD03B8-E85E-479D-92D3-0A1896816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3" name="Imagem 19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777F68-1604-4B53-9733-A7AACB96E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4" name="Imagem 19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CF765-AED3-4181-A80E-C2F0053B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5" name="Imagem 19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A42BEF-3490-4E67-A9FE-300083B1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6" name="Imagem 19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F8DE4-A6E0-48E6-8C74-5850B7E07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7" name="Imagem 19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F0D537-FE18-4C48-8A5C-E8CD3031E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8" name="Imagem 19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4AFBB5-571F-43F9-8EF8-6A6DF47A5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59" name="Imagem 19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DABA87-15A8-420A-8636-C876A7E77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0" name="Imagem 19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D2E3479-111E-49EF-9841-19B9C3A69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1" name="Imagem 19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A23313E-2E41-484F-B479-F1F03F63F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2" name="Imagem 19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74D42F8-134F-4D10-95B1-59E931FDC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3" name="Imagem 19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C9FE9B-D1AE-41DE-9442-FBCCBDDF8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4" name="Imagem 19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AF9B9A-B2D1-44A6-8EF7-CFF32665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5" name="Imagem 19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78C28D-7BF1-4559-BB30-9B622049A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6" name="Imagem 19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1347A8-EA4B-426F-8B42-A903D1FB2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7" name="Imagem 19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159E37-2027-4687-A68B-9F49A4411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8" name="Imagem 19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B6D3285-7805-4E48-B17A-6B3177809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69" name="Imagem 19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D0E8C3-89BF-492E-BD4F-F2AD2D385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0" name="Imagem 19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19F005-8F46-4686-8F67-A6E34482D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1" name="Imagem 19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0D5186-11CB-4EB9-876E-CFF9C1DA3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2" name="Imagem 19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D52207C-46DC-4DDC-A173-ACF713E6E8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3" name="Imagem 19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13A007-4320-4AAF-B029-A705062D6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4" name="Imagem 19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8E68164-78F1-4268-BF76-134508F1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5" name="Imagem 19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AC7A52-F392-4511-BF69-D7A0BC92A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6" name="Imagem 19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A18A29-74A3-4AB4-8224-8D05403FB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7" name="Imagem 19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47FF7A2-4518-467D-99D7-6EA914E4D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8" name="Imagem 19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649A36-011F-4118-9A65-F7CB7CB29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79" name="Imagem 19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1635F1-F195-4F7C-BFF7-726FE957AF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0" name="Imagem 19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508A3-C8C9-4A10-9B12-24A93D0D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1" name="Imagem 19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AE6B53-6E83-4F64-8D61-8904642B5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2" name="Imagem 19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C236B21-301E-4655-A7DF-F0F21E7C0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3" name="Imagem 19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F1E462-85DA-4954-AF5F-A0C22AFB76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4" name="Imagem 19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7C2AB9-5166-400E-B014-DDCF4F3B2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5" name="Imagem 19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E716B6-A5C6-4F01-B1D6-E9FB27A73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6" name="Imagem 19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8AAA3B-C868-432E-8A99-C979925AD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7" name="Imagem 19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2A85F-8763-4B67-A9CC-E895F443A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8" name="Imagem 19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65DAA7E-7584-4DB8-A6B6-10E5F0914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89" name="Imagem 19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C995EA-FE27-4A2D-B053-57B8ACE12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0" name="Imagem 19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4DD554-C95D-472B-AAF2-64FF2A12E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1" name="Imagem 19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CFECF-E064-40B4-91B9-1BAB83FA3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2" name="Imagem 19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9ACC9F-6758-45A5-AE40-A1CBB13F3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3" name="Imagem 19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10DFD0-36A9-406A-9288-417338992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4" name="Imagem 19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CFC006-D768-41CF-9558-26EF80907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5" name="Imagem 19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D558E2-38F3-426B-A848-D3A3CC8D4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6" name="Imagem 19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AD134-58AD-47DD-B69A-EB03FF11C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7" name="Imagem 19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1A1075-D365-481D-B890-3D815C635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8" name="Imagem 19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F23212-6B74-4E0B-889F-06D0AA318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1999" name="Imagem 19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0B0626-12A5-4571-9000-71E1C2DAC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0" name="Imagem 19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80C360-1BEB-4D96-B065-2E3FB0A1C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1" name="Imagem 20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261E48A-ECD8-4139-8C31-85B8E349B6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2" name="Imagem 20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05551E-E564-48AF-BCB6-786848EE6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3" name="Imagem 20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9BCF08-C38E-484F-BCE6-8EF9C9A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4" name="Imagem 20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E89751-260B-4210-A1C8-EE0E22C0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5" name="Imagem 20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16B308-F4B3-43EB-BEE4-16CDECE4D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6" name="Imagem 20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33A2663-3D55-4192-9E02-66D84B6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7" name="Imagem 20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37713D-267E-4D58-A749-2C90070AC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8" name="Imagem 20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567B8E-FCF7-4388-8F19-0109CC7A9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09" name="Imagem 20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826355-503C-4990-9330-F434C0420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0" name="Imagem 20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4DBD-E6BC-4D89-B691-361AAA87F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1" name="Imagem 20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921DCA9-9817-4EA6-A80C-F81CA596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2" name="Imagem 20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2BD0221-DB42-47DD-AAD1-A6CCB4913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3" name="Imagem 20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9CE009-4B52-4EE7-B691-2CDDC8DC1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4" name="Imagem 20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8315E8-1B83-46B3-A4D5-0BB14497FF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5" name="Imagem 20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E96233-9524-498E-AF7B-23EB9B048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6" name="Imagem 20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55239E-8407-4E10-8043-26A459D172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7" name="Imagem 20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128E418-B806-4E52-A2F7-6E2212D59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8" name="Imagem 20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D1D937-DEC1-4553-A373-7A81BBABC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19" name="Imagem 20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E84D192-6D60-49DC-B35F-632D811982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0" name="Imagem 20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BCFB09-4B85-4631-B79B-113548D629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1" name="Imagem 20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A2C88-00B3-4331-AA2B-557B9B65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2" name="Imagem 20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3B37B0-2007-4D62-9828-15E601CE2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3" name="Imagem 20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1AC304-BE6B-4E89-9E21-25A413461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4" name="Imagem 20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C678E8-426D-4891-8B9F-DA0B3C51B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5" name="Imagem 20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37BD79-421F-4445-819E-A20285C9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6" name="Imagem 20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2CA04-6869-40D3-B8D4-EEA8F6A1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7" name="Imagem 20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FF7CC4-BB38-4251-89A6-E33CCC043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8" name="Imagem 20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3D34146-5F68-47F0-90D7-C6BAD617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29" name="Imagem 20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2F97B7-8995-456D-A511-C88189812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0" name="Imagem 20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03C881C-C563-41A3-9853-D55D83227A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1" name="Imagem 20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FAC175-F2C0-4CE3-8E4E-65A56B708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2" name="Imagem 20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6E61E-2C8B-4DBB-951A-1CA84E09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3" name="Imagem 20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369DED-1416-42BA-99CC-00D521486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4" name="Imagem 20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865F2B-99BE-4241-8C22-FEEEDF5E2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5" name="Imagem 20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9459055-E690-4136-96F1-FBC975905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6" name="Imagem 20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7592A26-13FB-4515-8ECF-ECA2544DE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7" name="Imagem 20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1981DA-AE47-402A-9C4C-E54F3F25B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8" name="Imagem 20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72B962-A64D-400F-A8F3-5D994187D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39" name="Imagem 20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01AB24-4278-4DDA-B52F-44B9AF3C9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0" name="Imagem 20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9884B-E168-43F3-A02B-5909C98EA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1" name="Imagem 20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D5489-CF87-4BC4-844B-4E4D4498D7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2" name="Imagem 20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2D99F5-9215-4D52-B3E1-48977F088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3" name="Imagem 20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91A14E3-1EF9-4EA1-916C-BC36E3E70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4" name="Imagem 20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90BDEA-516C-4A04-9143-F7B77862A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5" name="Imagem 20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16E11E-8521-4464-9934-C81CB43BF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6" name="Imagem 20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6EFA66-4083-4748-BA32-3D22C05C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7" name="Imagem 20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E3EAA-4312-4810-9EAD-F24EF167B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48" name="Imagem 20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4E4176-AE0E-4693-A433-C5BCDC141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049" name="Imagem 20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DAA124-7612-4504-A17B-8A367AB43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0" name="Imagem 20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EF2488-6F31-4FE5-B1F0-F537E290C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1" name="Imagem 20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B1423B-D03F-4A75-B3BB-FD63C32BD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2" name="Imagem 20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09DAD68-0D1D-4232-84DD-95005550E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3" name="Imagem 20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423C2-E8E9-4F0E-9977-EB7436488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4" name="Imagem 20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B12921-228D-4DCA-B1DB-0430164FF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5" name="Imagem 20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49CD-E697-461B-90B9-36C340DA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6" name="Imagem 20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A6325E5-0BB7-4B8E-B4AB-479EEF7B7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7" name="Imagem 20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4B2B2-EA4E-468A-9FDE-DB0154FB2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8" name="Imagem 20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B98140-8D2A-4E1B-8E11-D1A6BAD06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59" name="Imagem 20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EFCA17-38AF-4507-9B3F-DE6C2A058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0" name="Imagem 20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757A17-251E-4490-9481-5C7464BAF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1" name="Imagem 20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E817D53-DBE9-4872-9712-DAE4DDCB4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2" name="Imagem 20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745A46-EC00-414D-BBBE-E20995757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3" name="Imagem 20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1C2C627-4CA1-4B5B-80A0-9CDB85366D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4" name="Imagem 20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88DC38F-BAC7-4B8C-B55B-4B4ECB91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5" name="Imagem 20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0546FC-D8BD-44AC-B00F-678756EF72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6" name="Imagem 20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BE2101-AF5A-4287-944F-9D31DB81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7" name="Imagem 20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346FBD-0423-4B7E-8B8E-EB41C3A31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8" name="Imagem 20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BD3A1E-3FA3-4825-9E60-2142A5C3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69" name="Imagem 20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9E20CD-F6F4-45EF-B565-00929B2C3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0" name="Imagem 20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A8D40D-7BFC-4CA2-AC9F-C14A67C9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1" name="Imagem 20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D6094E-4F67-42A3-AD50-9FDA8A551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2" name="Imagem 20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6049F9-2E51-4BE6-8E33-B057DE2BC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3" name="Imagem 20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FD79BA3-C8B9-4FCE-B2FC-8AE57A4B51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4" name="Imagem 20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F0438-EB32-46FA-9961-9BEA16420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5" name="Imagem 20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7084E7A-160A-4DD6-8B78-141665906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6" name="Imagem 20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8F99374-FFE6-4823-8CFC-C2CEE0013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7" name="Imagem 20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F16792-1283-404B-AB0B-522A32A74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8" name="Imagem 20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4237CF9-C1AF-4DCD-B304-0472CD779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79" name="Imagem 20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B61E29E-3213-448B-9A5D-CBF28CDF5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0" name="Imagem 20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68993AA-3218-473A-8479-CB35B0FDA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1" name="Imagem 20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47BCA6D-2156-473E-908B-07B4F4836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2" name="Imagem 20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C8237F0-0902-4CA7-96DE-D3859DCEA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3" name="Imagem 20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4AC091-F69A-4EC9-8CFE-4A91BDE0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4" name="Imagem 20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6561EF8-D67F-47B1-892F-D2EB2D9B1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5" name="Imagem 20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516269-D154-4A54-9EDA-4C545CA23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6" name="Imagem 20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7C2ED9-1514-44F3-AE36-6784A9D4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7" name="Imagem 20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A84AF85-C32F-4D06-A7EE-F5A321864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8" name="Imagem 20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6FF1DF-232A-4171-B6D9-87E88F4D37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89" name="Imagem 20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AF15AD4-BC18-4875-9FC2-D48F120C7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0" name="Imagem 20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CFCCAD8-B9EB-4885-A32E-16DECB45F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1" name="Imagem 20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5716500-4E71-4C89-B7CA-CEF200C4D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2" name="Imagem 20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B897FD-8C32-4057-9C12-93F2A6B22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3" name="Imagem 20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C654D7-130E-4425-B7D6-C8EB7EF24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4" name="Imagem 20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D4A85BC-FA2E-4F68-BA97-1EB2595DF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5" name="Imagem 20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7EEFC7-BAC7-45F6-AFE5-FDCEEFDA5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6" name="Imagem 20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8D0970-0333-4DC3-B9B7-32F81D8BB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7" name="Imagem 20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22558B7-FB82-4A0B-9B0A-EA0A92432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8" name="Imagem 20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5404813-7CEE-430B-875B-B73F0EA27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099" name="Imagem 20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F89BA0-9664-41CF-BCF5-EE9AF177F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0" name="Imagem 20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5D8B65B-7D6D-40A3-B677-FAC325E70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1" name="Imagem 21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B1ADE1-D493-4BBF-B1EB-7F9B5E9D6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2" name="Imagem 21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4215E4-F324-4320-AECF-36C9B7E51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3" name="Imagem 21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3B94A70-F371-4889-A5D4-BE4FDBF50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4" name="Imagem 21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00BE616-8FB9-4DBA-93C0-4500C9960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5" name="Imagem 21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4DEDBC3-7D85-4ECE-A977-33628BB9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6" name="Imagem 21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F0FAB38-DC6E-4BA7-9688-EC161EB313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7" name="Imagem 21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276ADCC-E296-45A4-B564-389785D66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8" name="Imagem 21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84F4E-A55D-4C48-83D1-2ABDEBF43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09" name="Imagem 21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F94C53-FA64-4D8F-9895-32479FCC5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10" name="Imagem 21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D4883B-7879-4E84-BE45-81527C97A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11" name="Imagem 21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2898E0-1279-4167-854E-4EC55068B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12" name="Imagem 21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0F511B-9D2B-4FB6-86BD-214D6ED4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3" name="Imagem 21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6676D6-4CE1-487C-8D2C-B7FBEC00A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4" name="Imagem 21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F0635D-D1DE-4979-814C-3A28D1B1B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5" name="Imagem 21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F81D6A-FFEC-46DF-82A1-13DB2C755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6" name="Imagem 21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1E1FBC-300A-43D1-815D-311AFD3235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7" name="Imagem 21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1F7AEA-1507-4023-B526-B0953FE36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8" name="Imagem 21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696B61-4E64-4858-A0F5-135B85DA1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19" name="Imagem 21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90FB733-364C-47B9-B015-6A121FF27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0" name="Imagem 21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B8DB99-D610-4065-BF4E-27E656598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1" name="Imagem 21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0BD8222-F310-49FB-B93C-3E3C3FBC2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2" name="Imagem 21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FE610E-9860-4A06-84BA-D9F814DC1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3" name="Imagem 21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BC6249-6F8C-4DD0-9B11-28C453979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4" name="Imagem 21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D44A59-DCBA-4AEB-8FA2-7F755906C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5" name="Imagem 21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A5168CA-8687-4DC2-914B-4526060B1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6" name="Imagem 21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8ED54-24CD-4CCE-AFA0-39AD53558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1600"/>
    <xdr:pic>
      <xdr:nvPicPr>
        <xdr:cNvPr id="2127" name="Imagem 21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0D8E92D-0332-4FE7-B05A-50BA45390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91975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28" name="Imagem 21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BF2E56C-F5EF-48B0-98FE-DF108875F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29" name="Imagem 21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0D145EE-C083-4FC8-A7C1-028F3693C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0" name="Imagem 21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0A0CA1-4634-4BD0-8B1C-DDB5AA263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1" name="Imagem 21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76EA60-BF3B-401D-A871-873705404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2" name="Imagem 21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510C480-58B8-4CE6-9872-710C6126D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3" name="Imagem 21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75540D-6FC3-405C-A445-35FE88426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4" name="Imagem 21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155B0A-2EC3-4083-9A69-F35230FE1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5" name="Imagem 21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8C4B973-B3D3-452A-BB1F-F6B0A4D5A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6" name="Imagem 21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7486CF3-D19C-4BDD-BBAD-6F5A0EFB9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7" name="Imagem 21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3A05C4D-6D31-4813-8BE9-E1F2A6979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8" name="Imagem 21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52BC0C-5F01-431D-A86F-1807F1BA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39" name="Imagem 21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3638E19-D940-4279-8BCF-39EE31389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0" name="Imagem 21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ACBF47-DD66-4988-9B8E-14188B371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1" name="Imagem 21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970985-1E22-4525-80AE-9C467BFAA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2" name="Imagem 21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642951-A746-460F-9E74-EED241F8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3" name="Imagem 21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1750E7F-125B-46CA-BB1C-C556DA9C0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4" name="Imagem 21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AFDDD3-D478-4913-9E59-EE9E8BB3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5" name="Imagem 21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60AC329-29D4-4D7C-9107-BA14EEE18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6" name="Imagem 21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0D4579-4B17-4B23-B042-2D5E65013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7" name="Imagem 21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E6D6A41-1366-4B53-B826-CEC7155B8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8" name="Imagem 21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F1A9612-DE5C-42A3-9BBA-8D10144DD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49" name="Imagem 21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B5544F-D755-4FEF-B870-1F17224A7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0" name="Imagem 21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6ABAA6B-508A-494A-A5CE-B8C7D713D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1" name="Imagem 21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ACE249E-73AC-4268-B636-ACA2DA6DA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2" name="Imagem 21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D9276B-8BC0-411D-A917-977DAFB5A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3" name="Imagem 21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F6C05CE-9551-445C-9D36-1EC42A599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4" name="Imagem 21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4D8AA38-62DA-47EF-A83E-CEA003A78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5" name="Imagem 21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9EB6705-BF1B-4533-8D0A-182BB7AC5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6</xdr:col>
      <xdr:colOff>0</xdr:colOff>
      <xdr:row>21</xdr:row>
      <xdr:rowOff>0</xdr:rowOff>
    </xdr:from>
    <xdr:ext cx="104775" cy="101600"/>
    <xdr:pic>
      <xdr:nvPicPr>
        <xdr:cNvPr id="2156" name="Imagem 21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5E0626-E894-479C-9E5D-F6DECD06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72450" y="4714875"/>
          <a:ext cx="104775" cy="10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57" name="Imagem 21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24B980-6146-4130-BA66-AE1019AFD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58" name="Imagem 21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8C2675-DAAC-47D3-A2BE-19714453D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59" name="Imagem 21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A84B05-DA0B-4F67-A61F-D9557112E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0" name="Imagem 21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B6370B1-FC0A-45B4-9600-9D7A93C23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1" name="Imagem 21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6FBFEBE-B32D-4D59-A158-C5ED26090F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2" name="Imagem 21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B718FE6-F3BE-4908-8E51-C4D6C18D8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3" name="Imagem 21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057BD6-4475-48B7-8B16-80220B0A8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4" name="Imagem 21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6AD01D-DFDA-4A9B-9653-4AEF6154C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5" name="Imagem 21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EED58C2-0448-4C64-B905-6ECAFD962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6" name="Imagem 21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CF193-9D13-4335-B848-D9E6C1DFE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7" name="Imagem 21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778569F-DD68-4401-B373-2A4ECD809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8" name="Imagem 21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F3BC2A1-A380-4849-B7F9-C73E9BAE3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69" name="Imagem 21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69FEFBB-C93A-4512-900C-CDF514FE33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0" name="Imagem 21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E0B9DE7-7577-46D9-B501-67AD312F6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1" name="Imagem 21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D60A516-6DF2-417E-B1C3-981C47918B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2" name="Imagem 21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23315FD-4386-4EDD-AFBD-0559A8A38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3" name="Imagem 21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9693BD-7107-496B-910C-3124386B7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4" name="Imagem 21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E73D163-5B5D-467D-BD3F-4CCE00ED3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5" name="Imagem 21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F8DB727-D30E-43D5-93B3-7D6F1CF4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6" name="Imagem 21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0F3871-2210-4918-9E11-F59D45083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7" name="Imagem 21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F70F61-3A66-42E6-8E53-5E0A019A7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8" name="Imagem 21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48475BB-EB30-43E3-9876-78F03830C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79" name="Imagem 21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33AD69-869C-4A50-9A13-26588AB2E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0" name="Imagem 21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B552682-D12D-4545-B568-87A2B2E58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1" name="Imagem 21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3F0460-61F1-48B7-ADAC-EC050AF14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2" name="Imagem 21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A4A99CB-0A85-469A-89F1-8934E775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3" name="Imagem 21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3CA79A5-127D-4B40-ADC6-F6A99B470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4" name="Imagem 21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80C287-4717-4E55-A8AA-145E0777E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5" name="Imagem 21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E5D5BB1-6215-41DE-AFED-AC220CFE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6" name="Imagem 21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9458AD-7BCA-48F9-8981-E9DA7E3F5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7" name="Imagem 21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A60344C-47BA-42D7-9229-BB1836E72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8" name="Imagem 21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E8DD345-F208-4119-AC00-4719E5DA1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89" name="Imagem 21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25CDE42-0DE7-49D6-9F5C-2A39C03B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0" name="Imagem 21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E0DDCF6-A912-47A8-90D0-819FD0437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1" name="Imagem 21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97A8058-14F5-4603-A607-431D4CA54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2" name="Imagem 21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2AEC1-DF4D-4BB4-80FA-8AFE64649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3" name="Imagem 21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1E0408C-8CC2-4BDE-B876-4952B4A0C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4" name="Imagem 21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2CF97C3-3D60-47A2-A9A0-DE86FFD32A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5" name="Imagem 21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AB0D6F-88DD-4375-880D-4212DD91D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6" name="Imagem 21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8DBA55-0A3B-467D-AAD0-1B540E0E8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7" name="Imagem 21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1619CF4-4932-49C1-9F48-68E4C29C2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8" name="Imagem 21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88EB12-6F09-4B17-A309-4CB61F13A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199" name="Imagem 21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5939624-685A-4D45-94BD-E8D773C4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0" name="Imagem 21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F495EE3-34E6-43E1-BE16-0DFC65629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1" name="Imagem 22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624B3EF-4D42-44B2-BE43-38D494E3E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2" name="Imagem 22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4B9DBC2-0AF4-47AD-9E3A-A0A08EC9A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3" name="Imagem 22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2ED26F-1341-4AFF-BEF0-AB61A8C3A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4" name="Imagem 22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E9EF749-9F8A-4F2D-9A0E-109D7318B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5" name="Imagem 22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193FD9-6ED8-43E5-9B89-C22A217B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6" name="Imagem 22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510A449-48AD-4F84-8CB2-92E54E9B1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7" name="Imagem 22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D89AF2A-1F50-4CB3-8910-C35E3FA6AF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8" name="Imagem 22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AABF72-0CFF-4022-A74B-01ADCB325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09" name="Imagem 22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46AFFA5-B34B-4BE7-ACBE-39BFD7FE1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0" name="Imagem 22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85A6E58-3B9A-4C0C-BF99-1A33C8ACE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1" name="Imagem 22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1182BF-EA06-4D1A-90A2-68FCF5ED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2" name="Imagem 22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ACBBDCE-209B-4E9D-9B43-83F46F227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3" name="Imagem 22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3D76463-C013-43CC-B175-19DAF5E56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4" name="Imagem 22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0947C3-5E7B-4436-AF26-2D44E0F4D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5" name="Imagem 22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5980A94-AA3D-4424-BADB-689A1D7D1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6" name="Imagem 22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8957C4B-9360-4868-939E-F0A875101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7" name="Imagem 221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33DF23B-2B31-4A73-AD12-18925A954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8" name="Imagem 221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EE6EA87-B916-4658-A96E-407AB3C6D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19" name="Imagem 221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932EFDC-92CF-41D0-AF5E-3D6AA37AC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0" name="Imagem 221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93745B-2203-4647-A5BD-AE592C17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1" name="Imagem 222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A48FA5D-7D64-472F-A2B8-CA7E18E2A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2" name="Imagem 222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B0400F4-5905-493C-89AC-45544E829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3" name="Imagem 222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92897F3-5FE4-4801-8013-497870012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4" name="Imagem 222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A4ADB84-E1A5-4397-A0CB-5452FFF4A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5" name="Imagem 222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43F5AD-5A3D-4D57-9316-D4DA7DC3F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6" name="Imagem 222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1414AF3-BB1C-46A6-BBE2-F81464AA1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7" name="Imagem 222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3234B-BEFF-4B0F-9667-B2B06DC4F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8" name="Imagem 222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C4DF091-2167-4D9D-94AF-60D086FC3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29" name="Imagem 222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341E1B-AC11-422F-A4A3-3560AF8E1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0" name="Imagem 222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6BEBE6-EB1F-4A22-8EB9-29D5A3C63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1" name="Imagem 223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464E3B5-956A-4241-95E6-03261678B6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2" name="Imagem 223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0EF3183-564A-4F60-9562-9D192551F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3" name="Imagem 223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E0EDD1F-C3CA-4BD7-82F3-A22D0B6ED6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4" name="Imagem 223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20505EE-347F-4947-87E4-E69386EF1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5" name="Imagem 223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4295E2-6920-4D09-8809-8A7EEA9D8C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6" name="Imagem 223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C78E6A-5F8B-4994-8A3F-DD943CE54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7" name="Imagem 223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DBAFDC0-141C-4844-A0C7-5BAA433B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8" name="Imagem 223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2CB93A5-2FA9-4B0F-BCF1-DBB632727E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39" name="Imagem 223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65A7A17-D260-4FE9-95DA-2952C8DAE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0" name="Imagem 223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154AE9F-A4A5-43DE-8650-88BF87438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1" name="Imagem 224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C21668-B51A-4148-8FA0-4BE5BCF93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2" name="Imagem 224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8FD7D-C4DD-405F-9EA7-C607CBBB6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3" name="Imagem 224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1797424-1129-414D-B99C-E181D1104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4" name="Imagem 224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48E5B50-67EC-44BE-B928-A169E1AD2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5" name="Imagem 224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B43BCDB-969A-42A3-AF58-D128ABDD3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6" name="Imagem 224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02400A1-F0D8-42FB-ABC7-127BD06D9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7" name="Imagem 224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BF3484F-60CD-4AA9-881E-BE0A5B2D9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8" name="Imagem 224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59B051C-ABEF-44CB-BD1F-22DC9D809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49" name="Imagem 224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6A502A6-87FC-41C3-AFA5-61760D516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0" name="Imagem 224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B6521E3-795E-4B1C-9D46-7AAF70BAB6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1" name="Imagem 225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C286404-5662-4000-BE89-F0B80968F1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2" name="Imagem 225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69DA09-A0DC-4BB6-84BB-FB80C6A16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3" name="Imagem 225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42C0672-A2EA-4E8F-8145-F02089240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4" name="Imagem 225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21AEEA6-C2A7-4C46-93C8-9116E6C41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5" name="Imagem 225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1764F51F-C902-4D10-9ACD-AC40BD03B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6" name="Imagem 225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DBCD21-E77F-4593-A2EF-67A6BC71E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7" name="Imagem 225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8CFACFB-6406-4737-BD1A-60288105C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8" name="Imagem 225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974F4AF-ED8C-48C7-A417-F6E6DF2B7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59" name="Imagem 225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3FC84A7-C871-4B54-8E2F-B426EB733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0" name="Imagem 225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F71DEC-B3ED-41CC-B057-0F2D89BF5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1" name="Imagem 226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9967EBA-1D90-43ED-B4CC-1586F4BE2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2" name="Imagem 226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A76633-767A-43EA-995A-185F56D364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3" name="Imagem 226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C94CE93-6F28-45FC-99CD-1609065CE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4" name="Imagem 226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F39D2B7-3943-46EF-8E6F-C09DB361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5" name="Imagem 226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2C8D786-03F9-48DA-A3F8-76B322C36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6" name="Imagem 226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FA46A81-7313-476F-896B-BF36A456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7" name="Imagem 226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1846C9C-DA39-4CB3-B28A-0A5691C38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8" name="Imagem 226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06E1948-6668-45B4-817C-834AC18CC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69" name="Imagem 226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5F7AC8B-C9AE-4D02-9291-99F4F439F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0" name="Imagem 226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8360BEF-5010-4D9D-95E9-3B0CB8C38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1" name="Imagem 227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0482D47-10AD-43E1-A96A-081AD0C45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2" name="Imagem 227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A178109-64DE-490D-AD96-7E501FB8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3" name="Imagem 227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7AFD5A6-AD7E-45E1-B9E1-131ACCF18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4" name="Imagem 227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5EF4891-C73E-4E29-80BA-A865B7118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5" name="Imagem 227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394255F-E159-4D04-BFFE-3051C2962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6" name="Imagem 227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4F547CE3-4CC6-4C90-8B4B-131B97493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7" name="Imagem 227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0D364A1-F54A-403D-8C24-1D36A02C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8" name="Imagem 227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8F1C744-C7BB-45DC-9088-C2BAF7392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79" name="Imagem 227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7836838-7810-4232-8CD6-6670A5335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0" name="Imagem 227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D05A482-A0BB-44B9-821E-197F0D661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1" name="Imagem 228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0552415-1BD4-46E5-AF15-4822BFF4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2" name="Imagem 228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EFD261DD-DC28-4B8C-9477-18B5ADA2F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3" name="Imagem 228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789F8CF-DFFD-4241-A8A1-83B10FC90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4" name="Imagem 228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74852C3-9E86-4F42-8DE5-D78C2C4AC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5" name="Imagem 228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1F95124-7A76-49C3-9E4C-BC098CB59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6" name="Imagem 228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B3F9292-5FC0-45A6-BD71-07F1E7E363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7" name="Imagem 228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7174661-35DF-4065-B372-DA0F9C7EC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8" name="Imagem 228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CDFB79A4-F5C6-4D54-A1DD-91EA89F4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89" name="Imagem 228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0AEF0AE-CFA9-43CE-B23A-7095E4FFE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0" name="Imagem 228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21CADE-37D1-4B0E-B93F-05D6C86F9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1" name="Imagem 229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572D7A8-0249-4F36-A7BC-96041323D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2" name="Imagem 229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03068C4-2E2D-45BE-8615-00D6D8886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3" name="Imagem 229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8F8A4AAC-2384-48E9-ABD3-C09D677A3E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4" name="Imagem 229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337B9E4-F733-4FA3-8CCD-7F9099A43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5" name="Imagem 229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91A5A11-66DA-4B74-ABFB-4AB2CE67F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6" name="Imagem 229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14B831E-B99A-4666-AF6F-0699F64EC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7" name="Imagem 229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BCE88B9-169C-44E4-B264-09086DD4A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8" name="Imagem 229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45E3BBC-DC08-4D06-9F62-BAB42B0E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299" name="Imagem 229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9CBD5A63-B69A-4CD0-A8D5-5AE3B08B6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0" name="Imagem 229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8917229-B984-48BB-9C91-12B369FE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1" name="Imagem 230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D42BB23-D93A-48E7-AB2D-A4191D99E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2" name="Imagem 230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C34BBE7-4FCD-4AEE-838B-444791501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3" name="Imagem 230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DA24F6D-E080-4922-A0F9-DC041352F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4" name="Imagem 230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A3012904-03AE-4575-9C23-2587FBA77F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5" name="Imagem 230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3182A92F-CA9E-4C68-B964-699ED7F21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6" name="Imagem 230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FDFFC180-BB4A-48EA-A478-BF417690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7" name="Imagem 2306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FADF428-07F2-4F29-B90B-C81265F2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8" name="Imagem 2307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0C1A43D1-1B43-4146-80DE-146D973CA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09" name="Imagem 2308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D4E249F-65C4-4DAE-A927-4632268541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0" name="Imagem 2309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2C8A3DB0-31FB-4F34-A3EF-158EDF35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1" name="Imagem 2310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5265EB6-F093-42BC-A570-D478DFDE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2" name="Imagem 2311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7BD67E24-6E16-4168-AAD4-6B4C49D98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3" name="Imagem 2312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B2DE43AD-B27E-4892-8253-46E3E0662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4" name="Imagem 2313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597CE6C8-121B-4493-A441-91BCD766D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5" name="Imagem 2314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D80BE05C-277E-48E2-AFAF-1BF6A5EC5E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6" name="Imagem 2315" descr="http://hyperion.aegea.com.br:7001/analytics/res/s_blafp/viewui/pivot/sort_plc.png">
          <a:extLst>
            <a:ext uri="{FF2B5EF4-FFF2-40B4-BE49-F238E27FC236}">
              <a16:creationId xmlns:a16="http://schemas.microsoft.com/office/drawing/2014/main" id="{638BFCEC-5847-4A31-ABF8-D97A317BF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49125" y="4714875"/>
          <a:ext cx="104775" cy="104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7</xdr:col>
      <xdr:colOff>0</xdr:colOff>
      <xdr:row>21</xdr:row>
      <xdr:rowOff>0</xdr:rowOff>
    </xdr:from>
    <xdr:ext cx="104775" cy="104775"/>
    <xdr:pic>
      <xdr:nvPicPr>
        <xdr:cNvPr id="2317" name="Imagem